
<file path=[Content_Types].xml><?xml version="1.0" encoding="utf-8"?>
<Types xmlns="http://schemas.openxmlformats.org/package/2006/content-types">
  <Default ContentType="application/xml" Extension="xml"/>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1.xml"/>
  <Override ContentType="application/vnd.openxmlformats-officedocument.spreadsheetml.worksheet+xml" PartName="/xl/worksheets/sheet2.xml"/>
  <Override ContentType="application/binary" PartName="/xl/metadata"/>
  <Override ContentType="application/vnd.openxmlformats-officedocument.spreadsheetml.sharedStrings+xml" PartName="/xl/sharedStrings.xml"/>
  <Override ContentType="application/vnd.openxmlformats-officedocument.drawing+xml" PartName="/xl/drawings/drawing1.xml"/>
  <Override ContentType="application/vnd.openxmlformats-officedocument.drawing+xml" PartName="/xl/drawings/drawing2.xml"/>
  <Override ContentType="application/vnd.openxmlformats-package.core-properties+xml" PartName="/docProps/core.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Attestation" sheetId="1" r:id="rId4"/>
    <sheet state="hidden" name="Sheet1" sheetId="2"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extLst>
    <ext uri="GoogleSheetsCustomDataVersion2">
      <go:sheetsCustomData xmlns:go="http://customooxmlschemas.google.com/" r:id="rId6" roundtripDataChecksum="XGmqhTTcKFsxuTLnU6s1o9XzLWWSwiwsTJ9cfgLsuJA="/>
    </ext>
  </extLst>
</workbook>
</file>

<file path=xl/sharedStrings.xml><?xml version="1.0" encoding="utf-8"?>
<sst xmlns="http://schemas.openxmlformats.org/spreadsheetml/2006/main" count="39" uniqueCount="37">
  <si>
    <t>Colorado Option March 1 Carrier Network Adequacy Attestation Form</t>
  </si>
  <si>
    <t>Carrier Name</t>
  </si>
  <si>
    <t>Market Segment</t>
  </si>
  <si>
    <t>HIOS ID</t>
  </si>
  <si>
    <t>Date</t>
  </si>
  <si>
    <t>All networks to which this form applies</t>
  </si>
  <si>
    <t>Network ID Number</t>
  </si>
  <si>
    <r>
      <rPr>
        <rFont val="Trebuchet MS"/>
        <b/>
        <color rgb="FF000000"/>
        <sz val="12.0"/>
      </rPr>
      <t xml:space="preserve">Please note: </t>
    </r>
    <r>
      <rPr>
        <rFont val="Trebuchet MS"/>
        <color rgb="FF000000"/>
        <sz val="12.0"/>
      </rPr>
      <t>This attestation form DOES NOT replace the Medical Carrier Network Adequacy Form that must be filed with the Division during "normal" network adequacy filings. This form is used to determine whether the Commissioner will hold a public hearing pursuant to Section 10-16-1306, C.R.S. regarding a carrier's inability to meet network adequacy standards</t>
    </r>
    <r>
      <rPr>
        <rFont val="Trebuchet MS"/>
        <i/>
        <color rgb="FF000000"/>
        <sz val="12.0"/>
      </rPr>
      <t xml:space="preserve"> on Colorado Option plans</t>
    </r>
    <r>
      <rPr>
        <rFont val="Trebuchet MS"/>
        <color rgb="FF000000"/>
        <sz val="12.0"/>
      </rPr>
      <t>.</t>
    </r>
  </si>
  <si>
    <r>
      <rPr>
        <rFont val="Trebuchet MS"/>
        <b val="0"/>
        <color theme="1"/>
        <sz val="10.0"/>
      </rPr>
      <t>Does the carrier</t>
    </r>
    <r>
      <rPr>
        <rFont val="Trebuchet MS"/>
        <b/>
        <color theme="1"/>
        <sz val="10.0"/>
      </rPr>
      <t xml:space="preserve"> EXPECT</t>
    </r>
    <r>
      <rPr>
        <rFont val="Trebuchet MS"/>
        <b val="0"/>
        <color theme="1"/>
        <sz val="10.0"/>
      </rPr>
      <t xml:space="preserve"> to file with the Division that it has met the Network Adequacy Standards set forth in Colorado Insurance Regulation 4-2-53 for the upcoming plan year for Colorado Option Plan Networks?</t>
    </r>
  </si>
  <si>
    <r>
      <rPr>
        <rFont val="Trebuchet MS"/>
        <i/>
        <color theme="1"/>
        <sz val="10.0"/>
      </rPr>
      <t xml:space="preserve">If No, does the carrier </t>
    </r>
    <r>
      <rPr>
        <rFont val="Trebuchet MS"/>
        <b/>
        <i/>
        <color theme="1"/>
        <sz val="10.0"/>
      </rPr>
      <t>EXPECT</t>
    </r>
    <r>
      <rPr>
        <rFont val="Trebuchet MS"/>
        <i/>
        <color theme="1"/>
        <sz val="10.0"/>
      </rPr>
      <t xml:space="preserve"> to prepare and file the appropriate attachments within the Medical Network Adequacy Attestation Form with the specific reasons for not meeting the standard(s) for Colorado Option Plan Networks?</t>
    </r>
  </si>
  <si>
    <r>
      <rPr>
        <rFont val="Trebuchet MS"/>
        <b val="0"/>
        <color theme="1"/>
        <sz val="10.0"/>
      </rPr>
      <t xml:space="preserve">Does the carrier </t>
    </r>
    <r>
      <rPr>
        <rFont val="Trebuchet MS"/>
        <b/>
        <color theme="1"/>
        <sz val="10.0"/>
      </rPr>
      <t xml:space="preserve">EXPECT </t>
    </r>
    <r>
      <rPr>
        <rFont val="Trebuchet MS"/>
        <b val="0"/>
        <color theme="1"/>
        <sz val="10.0"/>
      </rPr>
      <t>to file with the Division that it has met the Network Access Plan and Continuity of Care requirements set forth in Colorado Insurance Regulation 4-2-54 and 4-2-56 for Colorado Option Plan Networks?</t>
    </r>
  </si>
  <si>
    <r>
      <rPr>
        <rFont val="Trebuchet MS"/>
        <i/>
        <color theme="1"/>
        <sz val="10.0"/>
      </rPr>
      <t xml:space="preserve">If No, does the carrier </t>
    </r>
    <r>
      <rPr>
        <rFont val="Trebuchet MS"/>
        <b/>
        <i/>
        <color theme="1"/>
        <sz val="10.0"/>
      </rPr>
      <t>EXPECT</t>
    </r>
    <r>
      <rPr>
        <rFont val="Trebuchet MS"/>
        <i/>
        <color theme="1"/>
        <sz val="10.0"/>
      </rPr>
      <t xml:space="preserve"> to prepare and file the appropriate attachment within the Medical Network Adequacy Attestation Form with the specific reasons for a negative answer for Colorado Option Plan Networks?</t>
    </r>
  </si>
  <si>
    <r>
      <rPr>
        <rFont val="Trebuchet MS"/>
        <b val="0"/>
        <color theme="1"/>
        <sz val="10.0"/>
      </rPr>
      <t xml:space="preserve">Does the carrier </t>
    </r>
    <r>
      <rPr>
        <rFont val="Trebuchet MS"/>
        <b/>
        <color theme="1"/>
        <sz val="10.0"/>
      </rPr>
      <t xml:space="preserve">EXPECT </t>
    </r>
    <r>
      <rPr>
        <rFont val="Trebuchet MS"/>
        <b val="0"/>
        <i/>
        <color theme="1"/>
        <sz val="10.0"/>
      </rPr>
      <t>that the networks for all of the carrier's Colorado Option Standardized Plan are no more narrow than the most restrictive network the carrier is offering for non-Standardized plans in the individual or small group market for the metal tier for that Rating Area?</t>
    </r>
  </si>
  <si>
    <r>
      <rPr>
        <rFont val="Trebuchet MS"/>
        <i/>
        <color theme="1"/>
        <sz val="10.0"/>
      </rPr>
      <t xml:space="preserve">If No, does the carrier </t>
    </r>
    <r>
      <rPr>
        <rFont val="Trebuchet MS"/>
        <b/>
        <i/>
        <color theme="1"/>
        <sz val="10.0"/>
      </rPr>
      <t>EXPECT</t>
    </r>
    <r>
      <rPr>
        <rFont val="Trebuchet MS"/>
        <i/>
        <color theme="1"/>
        <sz val="10.0"/>
      </rPr>
      <t xml:space="preserve"> to prepare and file the appropriate attachment within the Medical Network Adequacy Attestation Form with the specific reasons for a negative answer for Colorado Option Plan Networks?</t>
    </r>
  </si>
  <si>
    <t>Network Deficiency Explanation</t>
  </si>
  <si>
    <t>If applicable, please describe any deficiencies or issues you are currently having or are anticipating between now and the network adequacy filing deadline. You may submit your explanation as a separate PDF.</t>
  </si>
  <si>
    <t>Certification</t>
  </si>
  <si>
    <t xml:space="preserve">I, THE UNDERSIGNED OFFICER OF __________________________________________________ </t>
  </si>
  <si>
    <t xml:space="preserve">AM KNOWLEDGEABLE OF HEALTH COVERAGES; HAVE CAREFULLY REVIEWED THE CONTENTS OF THIS ATTESTATION WHICH IS HEREBY FILED WITH THE COLORADO COMMISSIONER OF INSURANCE; AND CERTIFY, TO THE BEST OF MY GOOD FAITH KNOWLEDGE AND BELIEF, THAT THIS ATTESTATION IS ACCURATE AND CORRECT BASED ON CURRENT KNOWLEDGE AND THE BEST AVAILABLE DATA AS OF THIS DATE. </t>
  </si>
  <si>
    <t>_________________________________</t>
  </si>
  <si>
    <t>______________________</t>
  </si>
  <si>
    <t>Original Signature of Officer*</t>
  </si>
  <si>
    <t>__________________________________</t>
  </si>
  <si>
    <t>Printed Name of Officer*</t>
  </si>
  <si>
    <t>Title/Position of Officer*</t>
  </si>
  <si>
    <t>*If the individual signing  the certification is other  than the president,  vice president, assistant vice president, corporate secretary, assistant corporate secretary, CEO, CFO, COO, general counsel, or an actuary that is also a corporate officer, documentation must be included that shows that this individual has been appointed as an officer of the organization by the Board of Directors.  Electronic signatures are not acceptable UNLESS provided through a signature verification provider such as VeriSign.</t>
  </si>
  <si>
    <t>Last Revised 1/08/24</t>
  </si>
  <si>
    <t>Providers unable to join network,</t>
  </si>
  <si>
    <t>Unable to obtain demographic data from PROVIDERS,</t>
  </si>
  <si>
    <t>Unable to obtain demographic data from FRONT OFFICE STAFF,</t>
  </si>
  <si>
    <t>Unable to obtain demographic data from ENROLEES (N/A for BY23),</t>
  </si>
  <si>
    <t>Unable to meet Certified Nurse Midwife Inclusion Standards,</t>
  </si>
  <si>
    <t>Unable to meet Carrier Customer Service Training Standards (N/A for BY23),</t>
  </si>
  <si>
    <t>Unable to meet Provider/Front Office Staffing Training Standards (N/A for BY23),</t>
  </si>
  <si>
    <t>Unable to meet Provider Directory Standards,</t>
  </si>
  <si>
    <t>Unable to meet Language Access Standards,</t>
  </si>
  <si>
    <t>Unable to meet Network Access Plan Requirements</t>
  </si>
</sst>
</file>

<file path=xl/styles.xml><?xml version="1.0" encoding="utf-8"?>
<styleSheet xmlns="http://schemas.openxmlformats.org/spreadsheetml/2006/main" xmlns:x14ac="http://schemas.microsoft.com/office/spreadsheetml/2009/9/ac" xmlns:mc="http://schemas.openxmlformats.org/markup-compatibility/2006">
  <fonts count="13">
    <font>
      <sz val="11.0"/>
      <color theme="1"/>
      <name val="Calibri"/>
      <scheme val="minor"/>
    </font>
    <font>
      <b/>
      <u/>
      <sz val="18.0"/>
      <color theme="1"/>
      <name val="Trebuchet MS"/>
    </font>
    <font>
      <sz val="11.0"/>
      <color theme="1"/>
      <name val="Trebuchet MS"/>
    </font>
    <font>
      <b/>
      <sz val="12.0"/>
      <color theme="1"/>
      <name val="Trebuchet MS"/>
    </font>
    <font/>
    <font>
      <sz val="12.0"/>
      <color rgb="FF000000"/>
      <name val="Trebuchet MS"/>
    </font>
    <font>
      <sz val="10.0"/>
      <color theme="1"/>
      <name val="Trebuchet MS"/>
    </font>
    <font>
      <b/>
      <sz val="10.0"/>
      <color theme="1"/>
      <name val="Trebuchet MS"/>
    </font>
    <font>
      <i/>
      <sz val="10.0"/>
      <color theme="1"/>
      <name val="Trebuchet MS"/>
    </font>
    <font>
      <sz val="11.0"/>
      <color theme="1"/>
      <name val="Calibri"/>
    </font>
    <font>
      <b/>
      <sz val="16.0"/>
      <color theme="1"/>
      <name val="Trebuchet MS"/>
    </font>
    <font>
      <i/>
      <sz val="10.0"/>
      <color rgb="FF212121"/>
      <name val="Trebuchet MS"/>
    </font>
    <font>
      <sz val="12.0"/>
      <color rgb="FF222222"/>
      <name val="Trebuchet MS"/>
    </font>
  </fonts>
  <fills count="6">
    <fill>
      <patternFill patternType="none"/>
    </fill>
    <fill>
      <patternFill patternType="lightGray"/>
    </fill>
    <fill>
      <patternFill patternType="solid">
        <fgColor rgb="FFD6DCE4"/>
        <bgColor rgb="FFD6DCE4"/>
      </patternFill>
    </fill>
    <fill>
      <patternFill patternType="solid">
        <fgColor rgb="FFFBE4D5"/>
        <bgColor rgb="FFFBE4D5"/>
      </patternFill>
    </fill>
    <fill>
      <patternFill patternType="solid">
        <fgColor theme="0"/>
        <bgColor theme="0"/>
      </patternFill>
    </fill>
    <fill>
      <patternFill patternType="solid">
        <fgColor rgb="FFE2EFD9"/>
        <bgColor rgb="FFE2EFD9"/>
      </patternFill>
    </fill>
  </fills>
  <borders count="17">
    <border/>
    <border>
      <left style="thin">
        <color rgb="FF000000"/>
      </left>
      <top style="thin">
        <color rgb="FF000000"/>
      </top>
      <bottom style="thin">
        <color rgb="FF000000"/>
      </bottom>
    </border>
    <border>
      <right style="thin">
        <color rgb="FF000000"/>
      </right>
      <top style="thin">
        <color rgb="FF000000"/>
      </top>
      <bottom style="thin">
        <color rgb="FF000000"/>
      </bottom>
    </border>
    <border>
      <top style="thin">
        <color rgb="FF000000"/>
      </top>
      <bottom style="thin">
        <color rgb="FF000000"/>
      </bottom>
    </border>
    <border>
      <left/>
      <right/>
      <top/>
      <bottom/>
    </border>
    <border>
      <left/>
      <top/>
      <bottom/>
    </border>
    <border>
      <top/>
      <bottom/>
    </border>
    <border>
      <bottom style="thin">
        <color rgb="FF000000"/>
      </bottom>
    </border>
    <border>
      <left style="thin">
        <color rgb="FF000000"/>
      </left>
      <top style="thin">
        <color rgb="FF000000"/>
      </top>
    </border>
    <border>
      <top style="thin">
        <color rgb="FF000000"/>
      </top>
    </border>
    <border>
      <right style="thin">
        <color rgb="FF000000"/>
      </right>
      <top style="thin">
        <color rgb="FF000000"/>
      </top>
    </border>
    <border>
      <left style="thin">
        <color rgb="FF000000"/>
      </left>
      <right style="thin">
        <color rgb="FF000000"/>
      </right>
      <top style="thin">
        <color rgb="FF000000"/>
      </top>
    </border>
    <border>
      <left style="thin">
        <color rgb="FF000000"/>
      </left>
      <bottom style="thin">
        <color rgb="FF000000"/>
      </bottom>
    </border>
    <border>
      <right style="thin">
        <color rgb="FF000000"/>
      </right>
      <bottom style="thin">
        <color rgb="FF000000"/>
      </bottom>
    </border>
    <border>
      <left style="thin">
        <color rgb="FF000000"/>
      </left>
      <right style="thin">
        <color rgb="FF000000"/>
      </right>
      <bottom style="thin">
        <color rgb="FF000000"/>
      </bottom>
    </border>
    <border>
      <left style="thin">
        <color rgb="FF000000"/>
      </left>
    </border>
    <border>
      <right style="thin">
        <color rgb="FF000000"/>
      </right>
    </border>
  </borders>
  <cellStyleXfs count="1">
    <xf borderId="0" fillId="0" fontId="0" numFmtId="0" applyAlignment="1" applyFont="1"/>
  </cellStyleXfs>
  <cellXfs count="41">
    <xf borderId="0" fillId="0" fontId="0" numFmtId="0" xfId="0" applyAlignment="1" applyFont="1">
      <alignment readingOrder="0" shrinkToFit="0" vertical="bottom" wrapText="0"/>
    </xf>
    <xf borderId="0" fillId="0" fontId="1" numFmtId="0" xfId="0" applyAlignment="1" applyFont="1">
      <alignment horizontal="center"/>
    </xf>
    <xf borderId="0" fillId="0" fontId="2" numFmtId="0" xfId="0" applyFont="1"/>
    <xf borderId="1" fillId="2" fontId="3" numFmtId="0" xfId="0" applyAlignment="1" applyBorder="1" applyFill="1" applyFont="1">
      <alignment horizontal="left"/>
    </xf>
    <xf borderId="2" fillId="0" fontId="4" numFmtId="0" xfId="0" applyBorder="1" applyFont="1"/>
    <xf borderId="1" fillId="0" fontId="2" numFmtId="0" xfId="0" applyAlignment="1" applyBorder="1" applyFont="1">
      <alignment horizontal="center"/>
    </xf>
    <xf borderId="3" fillId="0" fontId="4" numFmtId="0" xfId="0" applyBorder="1" applyFont="1"/>
    <xf borderId="4" fillId="2" fontId="2" numFmtId="0" xfId="0" applyBorder="1" applyFont="1"/>
    <xf borderId="5" fillId="3" fontId="5" numFmtId="0" xfId="0" applyAlignment="1" applyBorder="1" applyFill="1" applyFont="1">
      <alignment shrinkToFit="0" vertical="center" wrapText="1"/>
    </xf>
    <xf borderId="6" fillId="0" fontId="4" numFmtId="0" xfId="0" applyBorder="1" applyFont="1"/>
    <xf borderId="4" fillId="4" fontId="2" numFmtId="0" xfId="0" applyBorder="1" applyFill="1" applyFont="1"/>
    <xf borderId="4" fillId="4" fontId="6" numFmtId="0" xfId="0" applyAlignment="1" applyBorder="1" applyFont="1">
      <alignment horizontal="left" shrinkToFit="0" vertical="top" wrapText="1"/>
    </xf>
    <xf borderId="7" fillId="0" fontId="2" numFmtId="0" xfId="0" applyBorder="1" applyFont="1"/>
    <xf borderId="8" fillId="2" fontId="7" numFmtId="0" xfId="0" applyAlignment="1" applyBorder="1" applyFont="1">
      <alignment horizontal="left" readingOrder="0" shrinkToFit="0" vertical="top" wrapText="1"/>
    </xf>
    <xf borderId="9" fillId="0" fontId="4" numFmtId="0" xfId="0" applyBorder="1" applyFont="1"/>
    <xf borderId="10" fillId="0" fontId="4" numFmtId="0" xfId="0" applyBorder="1" applyFont="1"/>
    <xf borderId="11" fillId="2" fontId="2" numFmtId="0" xfId="0" applyAlignment="1" applyBorder="1" applyFont="1">
      <alignment horizontal="center"/>
    </xf>
    <xf borderId="12" fillId="0" fontId="4" numFmtId="0" xfId="0" applyBorder="1" applyFont="1"/>
    <xf borderId="7" fillId="0" fontId="4" numFmtId="0" xfId="0" applyBorder="1" applyFont="1"/>
    <xf borderId="13" fillId="0" fontId="4" numFmtId="0" xfId="0" applyBorder="1" applyFont="1"/>
    <xf borderId="14" fillId="0" fontId="4" numFmtId="0" xfId="0" applyBorder="1" applyFont="1"/>
    <xf borderId="9" fillId="0" fontId="7" numFmtId="0" xfId="0" applyAlignment="1" applyBorder="1" applyFont="1">
      <alignment horizontal="left" shrinkToFit="0" vertical="top" wrapText="1"/>
    </xf>
    <xf borderId="8" fillId="5" fontId="8" numFmtId="0" xfId="0" applyAlignment="1" applyBorder="1" applyFill="1" applyFont="1">
      <alignment horizontal="left" readingOrder="0" shrinkToFit="0" vertical="top" wrapText="1"/>
    </xf>
    <xf borderId="11" fillId="5" fontId="2" numFmtId="0" xfId="0" applyAlignment="1" applyBorder="1" applyFont="1">
      <alignment horizontal="center"/>
    </xf>
    <xf borderId="0" fillId="0" fontId="9" numFmtId="0" xfId="0" applyFont="1"/>
    <xf borderId="0" fillId="0" fontId="10" numFmtId="0" xfId="0" applyAlignment="1" applyFont="1">
      <alignment horizontal="center" vertical="top"/>
    </xf>
    <xf borderId="1" fillId="3" fontId="10" numFmtId="0" xfId="0" applyAlignment="1" applyBorder="1" applyFont="1">
      <alignment horizontal="center" vertical="top"/>
    </xf>
    <xf borderId="15" fillId="0" fontId="2" numFmtId="0" xfId="0" applyAlignment="1" applyBorder="1" applyFont="1">
      <alignment readingOrder="0" shrinkToFit="0" vertical="top" wrapText="1"/>
    </xf>
    <xf borderId="16" fillId="0" fontId="4" numFmtId="0" xfId="0" applyBorder="1" applyFont="1"/>
    <xf borderId="15" fillId="0" fontId="2" numFmtId="0" xfId="0" applyAlignment="1" applyBorder="1" applyFont="1">
      <alignment shrinkToFit="0" vertical="top" wrapText="1"/>
    </xf>
    <xf borderId="15" fillId="0" fontId="4" numFmtId="0" xfId="0" applyBorder="1" applyFont="1"/>
    <xf borderId="8" fillId="0" fontId="2" numFmtId="0" xfId="0" applyAlignment="1" applyBorder="1" applyFont="1">
      <alignment horizontal="left"/>
    </xf>
    <xf borderId="9" fillId="0" fontId="2" numFmtId="0" xfId="0" applyBorder="1" applyFont="1"/>
    <xf borderId="10" fillId="0" fontId="2" numFmtId="0" xfId="0" applyBorder="1" applyFont="1"/>
    <xf borderId="15" fillId="0" fontId="2" numFmtId="0" xfId="0" applyAlignment="1" applyBorder="1" applyFont="1">
      <alignment horizontal="left" shrinkToFit="0" vertical="top" wrapText="1"/>
    </xf>
    <xf borderId="0" fillId="0" fontId="2" numFmtId="0" xfId="0" applyAlignment="1" applyFont="1">
      <alignment horizontal="left"/>
    </xf>
    <xf borderId="0" fillId="0" fontId="6" numFmtId="0" xfId="0" applyAlignment="1" applyFont="1">
      <alignment horizontal="left"/>
    </xf>
    <xf borderId="0" fillId="0" fontId="6" numFmtId="0" xfId="0" applyAlignment="1" applyFont="1">
      <alignment horizontal="left" vertical="top"/>
    </xf>
    <xf borderId="8" fillId="0" fontId="11" numFmtId="0" xfId="0" applyAlignment="1" applyBorder="1" applyFont="1">
      <alignment horizontal="left" shrinkToFit="0" vertical="top" wrapText="1"/>
    </xf>
    <xf borderId="0" fillId="0" fontId="2" numFmtId="0" xfId="0" applyAlignment="1" applyFont="1">
      <alignment readingOrder="0"/>
    </xf>
    <xf borderId="0" fillId="0" fontId="12" numFmtId="0" xfId="0" applyAlignment="1" applyFont="1">
      <alignment vertical="center"/>
    </xf>
  </cellXfs>
  <cellStyles count="1">
    <cellStyle xfId="0" name="Normal" builtinId="0"/>
  </cellStyles>
  <dxfs count="0"/>
</styleSheet>
</file>

<file path=xl/_rels/workbook.xml.rels><?xml version="1.0" encoding="UTF-8" standalone="yes"?><Relationships xmlns="http://schemas.openxmlformats.org/package/2006/relationships"><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5" Type="http://schemas.openxmlformats.org/officeDocument/2006/relationships/worksheet" Target="worksheets/sheet2.xml"/><Relationship Id="rId6" Type="http://customschemas.google.com/relationships/workbookmetadata" Target="metadata"/></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43"/>
    <col customWidth="1" min="2" max="2" width="6.29"/>
    <col customWidth="1" min="3" max="3" width="15.43"/>
    <col customWidth="1" min="4" max="4" width="9.43"/>
    <col customWidth="1" min="5" max="5" width="9.86"/>
    <col customWidth="1" min="6" max="6" width="17.71"/>
    <col customWidth="1" min="7" max="7" width="0.14"/>
    <col customWidth="1" min="8" max="8" width="24.43"/>
    <col customWidth="1" min="9" max="9" width="4.57"/>
    <col customWidth="1" min="10" max="10" width="4.14"/>
    <col customWidth="1" min="11" max="11" width="5.86"/>
    <col customWidth="1" min="12" max="12" width="9.14"/>
    <col customWidth="1" min="13" max="27" width="8.71"/>
  </cols>
  <sheetData>
    <row r="1" ht="29.25" customHeight="1">
      <c r="A1" s="1" t="s">
        <v>0</v>
      </c>
      <c r="M1" s="2"/>
      <c r="N1" s="2"/>
      <c r="O1" s="2"/>
      <c r="P1" s="2"/>
      <c r="Q1" s="2"/>
      <c r="R1" s="2"/>
      <c r="S1" s="2"/>
      <c r="T1" s="2"/>
      <c r="U1" s="2"/>
      <c r="V1" s="2"/>
      <c r="W1" s="2"/>
      <c r="X1" s="2"/>
      <c r="Y1" s="2"/>
      <c r="Z1" s="2"/>
      <c r="AA1" s="2"/>
    </row>
    <row r="2" ht="16.5" customHeight="1">
      <c r="A2" s="2"/>
      <c r="B2" s="2"/>
      <c r="C2" s="2"/>
      <c r="D2" s="2"/>
      <c r="E2" s="2"/>
      <c r="F2" s="2"/>
      <c r="G2" s="2"/>
      <c r="H2" s="2"/>
      <c r="I2" s="2"/>
      <c r="J2" s="2"/>
      <c r="K2" s="2"/>
      <c r="L2" s="2"/>
      <c r="M2" s="2"/>
      <c r="N2" s="2"/>
      <c r="O2" s="2"/>
      <c r="P2" s="2"/>
      <c r="Q2" s="2"/>
      <c r="R2" s="2"/>
      <c r="S2" s="2"/>
      <c r="T2" s="2"/>
      <c r="U2" s="2"/>
      <c r="V2" s="2"/>
      <c r="W2" s="2"/>
      <c r="X2" s="2"/>
      <c r="Y2" s="2"/>
      <c r="Z2" s="2"/>
      <c r="AA2" s="2"/>
    </row>
    <row r="3" ht="16.5" customHeight="1">
      <c r="A3" s="2"/>
      <c r="B3" s="3" t="s">
        <v>1</v>
      </c>
      <c r="C3" s="4"/>
      <c r="D3" s="5"/>
      <c r="E3" s="6"/>
      <c r="F3" s="6"/>
      <c r="G3" s="6"/>
      <c r="H3" s="6"/>
      <c r="I3" s="6"/>
      <c r="J3" s="4"/>
      <c r="K3" s="2"/>
      <c r="L3" s="2"/>
      <c r="M3" s="2"/>
      <c r="N3" s="2"/>
      <c r="O3" s="2"/>
      <c r="P3" s="2"/>
      <c r="Q3" s="2"/>
      <c r="R3" s="2"/>
      <c r="S3" s="2"/>
      <c r="T3" s="2"/>
      <c r="U3" s="2"/>
      <c r="V3" s="2"/>
      <c r="W3" s="2"/>
      <c r="X3" s="2"/>
      <c r="Y3" s="2"/>
      <c r="Z3" s="2"/>
      <c r="AA3" s="2"/>
    </row>
    <row r="4" ht="16.5" customHeight="1">
      <c r="A4" s="2"/>
      <c r="B4" s="3" t="s">
        <v>2</v>
      </c>
      <c r="C4" s="4"/>
      <c r="D4" s="5"/>
      <c r="E4" s="6"/>
      <c r="F4" s="6"/>
      <c r="G4" s="6"/>
      <c r="H4" s="6"/>
      <c r="I4" s="6"/>
      <c r="J4" s="4"/>
      <c r="K4" s="2"/>
      <c r="L4" s="2"/>
      <c r="M4" s="2"/>
      <c r="N4" s="2"/>
      <c r="O4" s="2"/>
      <c r="P4" s="2"/>
      <c r="Q4" s="2"/>
      <c r="R4" s="2"/>
      <c r="S4" s="2"/>
      <c r="T4" s="2"/>
      <c r="U4" s="2"/>
      <c r="V4" s="2"/>
      <c r="W4" s="2"/>
      <c r="X4" s="2"/>
      <c r="Y4" s="2"/>
      <c r="Z4" s="2"/>
      <c r="AA4" s="2"/>
    </row>
    <row r="5" ht="16.5" customHeight="1">
      <c r="A5" s="2"/>
      <c r="B5" s="3" t="s">
        <v>3</v>
      </c>
      <c r="C5" s="4"/>
      <c r="D5" s="5"/>
      <c r="E5" s="6"/>
      <c r="F5" s="6"/>
      <c r="G5" s="6"/>
      <c r="H5" s="6"/>
      <c r="I5" s="6"/>
      <c r="J5" s="4"/>
      <c r="K5" s="2"/>
      <c r="L5" s="2"/>
      <c r="M5" s="2"/>
      <c r="N5" s="2"/>
      <c r="O5" s="2"/>
      <c r="P5" s="2"/>
      <c r="Q5" s="2"/>
      <c r="R5" s="2"/>
      <c r="S5" s="2"/>
      <c r="T5" s="2"/>
      <c r="U5" s="2"/>
      <c r="V5" s="2"/>
      <c r="W5" s="2"/>
      <c r="X5" s="2"/>
      <c r="Y5" s="2"/>
      <c r="Z5" s="2"/>
      <c r="AA5" s="2"/>
    </row>
    <row r="6" ht="16.5" customHeight="1">
      <c r="A6" s="2"/>
      <c r="B6" s="3" t="s">
        <v>4</v>
      </c>
      <c r="C6" s="4"/>
      <c r="D6" s="5"/>
      <c r="E6" s="6"/>
      <c r="F6" s="6"/>
      <c r="G6" s="6"/>
      <c r="H6" s="6"/>
      <c r="I6" s="6"/>
      <c r="J6" s="4"/>
      <c r="K6" s="2"/>
      <c r="L6" s="2"/>
      <c r="M6" s="2"/>
      <c r="N6" s="2"/>
      <c r="O6" s="2"/>
      <c r="P6" s="2"/>
      <c r="Q6" s="2"/>
      <c r="R6" s="2"/>
      <c r="S6" s="2"/>
      <c r="T6" s="2"/>
      <c r="U6" s="2"/>
      <c r="V6" s="2"/>
      <c r="W6" s="2"/>
      <c r="X6" s="2"/>
      <c r="Y6" s="2"/>
      <c r="Z6" s="2"/>
      <c r="AA6" s="2"/>
    </row>
    <row r="7" ht="16.5" customHeight="1">
      <c r="A7" s="2"/>
      <c r="B7" s="2"/>
      <c r="C7" s="2"/>
      <c r="D7" s="2"/>
      <c r="E7" s="2"/>
      <c r="F7" s="2"/>
      <c r="G7" s="2"/>
      <c r="H7" s="2"/>
      <c r="I7" s="2"/>
      <c r="J7" s="2"/>
      <c r="K7" s="2"/>
      <c r="L7" s="2"/>
      <c r="M7" s="2"/>
      <c r="N7" s="2"/>
      <c r="O7" s="2"/>
      <c r="P7" s="2"/>
      <c r="Q7" s="2"/>
      <c r="R7" s="2"/>
      <c r="S7" s="2"/>
      <c r="T7" s="2"/>
      <c r="U7" s="2"/>
      <c r="V7" s="2"/>
      <c r="W7" s="2"/>
      <c r="X7" s="2"/>
      <c r="Y7" s="2"/>
      <c r="Z7" s="2"/>
      <c r="AA7" s="2"/>
    </row>
    <row r="8" ht="16.5" customHeight="1">
      <c r="A8" s="2"/>
      <c r="B8" s="3" t="s">
        <v>5</v>
      </c>
      <c r="C8" s="6"/>
      <c r="D8" s="6"/>
      <c r="E8" s="6"/>
      <c r="F8" s="4"/>
      <c r="G8" s="7"/>
      <c r="H8" s="3" t="s">
        <v>6</v>
      </c>
      <c r="I8" s="6"/>
      <c r="J8" s="4"/>
      <c r="K8" s="2"/>
      <c r="L8" s="2"/>
      <c r="M8" s="2"/>
      <c r="N8" s="2"/>
      <c r="O8" s="2"/>
      <c r="P8" s="2"/>
      <c r="Q8" s="2"/>
      <c r="R8" s="2"/>
      <c r="S8" s="2"/>
      <c r="T8" s="2"/>
      <c r="U8" s="2"/>
      <c r="V8" s="2"/>
      <c r="W8" s="2"/>
      <c r="X8" s="2"/>
      <c r="Y8" s="2"/>
      <c r="Z8" s="2"/>
      <c r="AA8" s="2"/>
    </row>
    <row r="9" ht="16.5" customHeight="1">
      <c r="A9" s="2"/>
      <c r="B9" s="5"/>
      <c r="C9" s="6"/>
      <c r="D9" s="6"/>
      <c r="E9" s="6"/>
      <c r="F9" s="4"/>
      <c r="G9" s="2"/>
      <c r="H9" s="5"/>
      <c r="I9" s="6"/>
      <c r="J9" s="4"/>
      <c r="K9" s="2"/>
      <c r="L9" s="2"/>
      <c r="M9" s="2"/>
      <c r="N9" s="2"/>
      <c r="O9" s="2"/>
      <c r="P9" s="2"/>
      <c r="Q9" s="2"/>
      <c r="R9" s="2"/>
      <c r="S9" s="2"/>
      <c r="T9" s="2"/>
      <c r="U9" s="2"/>
      <c r="V9" s="2"/>
      <c r="W9" s="2"/>
      <c r="X9" s="2"/>
      <c r="Y9" s="2"/>
      <c r="Z9" s="2"/>
      <c r="AA9" s="2"/>
    </row>
    <row r="10" ht="16.5" customHeight="1">
      <c r="A10" s="2"/>
      <c r="B10" s="5"/>
      <c r="C10" s="6"/>
      <c r="D10" s="6"/>
      <c r="E10" s="6"/>
      <c r="F10" s="4"/>
      <c r="G10" s="2"/>
      <c r="H10" s="5"/>
      <c r="I10" s="6"/>
      <c r="J10" s="4"/>
      <c r="K10" s="2"/>
      <c r="L10" s="2"/>
      <c r="M10" s="2"/>
      <c r="N10" s="2"/>
      <c r="O10" s="2"/>
      <c r="P10" s="2"/>
      <c r="Q10" s="2"/>
      <c r="R10" s="2"/>
      <c r="S10" s="2"/>
      <c r="T10" s="2"/>
      <c r="U10" s="2"/>
      <c r="V10" s="2"/>
      <c r="W10" s="2"/>
      <c r="X10" s="2"/>
      <c r="Y10" s="2"/>
      <c r="Z10" s="2"/>
      <c r="AA10" s="2"/>
    </row>
    <row r="11" ht="16.5" customHeight="1">
      <c r="A11" s="2"/>
      <c r="B11" s="5"/>
      <c r="C11" s="6"/>
      <c r="D11" s="6"/>
      <c r="E11" s="6"/>
      <c r="F11" s="4"/>
      <c r="G11" s="2"/>
      <c r="H11" s="5"/>
      <c r="I11" s="6"/>
      <c r="J11" s="4"/>
      <c r="K11" s="2"/>
      <c r="L11" s="2"/>
      <c r="M11" s="2"/>
      <c r="N11" s="2"/>
      <c r="O11" s="2"/>
      <c r="P11" s="2"/>
      <c r="Q11" s="2"/>
      <c r="R11" s="2"/>
      <c r="S11" s="2"/>
      <c r="T11" s="2"/>
      <c r="U11" s="2"/>
      <c r="V11" s="2"/>
      <c r="W11" s="2"/>
      <c r="X11" s="2"/>
      <c r="Y11" s="2"/>
      <c r="Z11" s="2"/>
      <c r="AA11" s="2"/>
    </row>
    <row r="12" ht="16.5" customHeight="1">
      <c r="A12" s="2"/>
      <c r="B12" s="5"/>
      <c r="C12" s="6"/>
      <c r="D12" s="6"/>
      <c r="E12" s="6"/>
      <c r="F12" s="4"/>
      <c r="G12" s="2"/>
      <c r="H12" s="5"/>
      <c r="I12" s="6"/>
      <c r="J12" s="4"/>
      <c r="K12" s="2"/>
      <c r="L12" s="2"/>
      <c r="M12" s="2"/>
      <c r="N12" s="2"/>
      <c r="O12" s="2"/>
      <c r="P12" s="2"/>
      <c r="Q12" s="2"/>
      <c r="R12" s="2"/>
      <c r="S12" s="2"/>
      <c r="T12" s="2"/>
      <c r="U12" s="2"/>
      <c r="V12" s="2"/>
      <c r="W12" s="2"/>
      <c r="X12" s="2"/>
      <c r="Y12" s="2"/>
      <c r="Z12" s="2"/>
      <c r="AA12" s="2"/>
    </row>
    <row r="13" ht="16.5" customHeight="1">
      <c r="A13" s="2"/>
      <c r="B13" s="2"/>
      <c r="C13" s="2"/>
      <c r="D13" s="2"/>
      <c r="E13" s="2"/>
      <c r="F13" s="2"/>
      <c r="G13" s="2"/>
      <c r="H13" s="2"/>
      <c r="I13" s="2"/>
      <c r="J13" s="2"/>
      <c r="K13" s="2"/>
      <c r="L13" s="2"/>
      <c r="M13" s="2"/>
      <c r="N13" s="2"/>
      <c r="O13" s="2"/>
      <c r="P13" s="2"/>
      <c r="Q13" s="2"/>
      <c r="R13" s="2"/>
      <c r="S13" s="2"/>
      <c r="T13" s="2"/>
      <c r="U13" s="2"/>
      <c r="V13" s="2"/>
      <c r="W13" s="2"/>
      <c r="X13" s="2"/>
      <c r="Y13" s="2"/>
      <c r="Z13" s="2"/>
      <c r="AA13" s="2"/>
    </row>
    <row r="14" ht="108.0" customHeight="1">
      <c r="A14" s="2"/>
      <c r="B14" s="8" t="s">
        <v>7</v>
      </c>
      <c r="C14" s="9"/>
      <c r="D14" s="9"/>
      <c r="E14" s="9"/>
      <c r="F14" s="9"/>
      <c r="G14" s="9"/>
      <c r="H14" s="9"/>
      <c r="I14" s="9"/>
      <c r="J14" s="9"/>
      <c r="K14" s="2"/>
      <c r="L14" s="2"/>
      <c r="M14" s="2"/>
      <c r="N14" s="2"/>
      <c r="O14" s="2"/>
      <c r="P14" s="2"/>
      <c r="Q14" s="2"/>
      <c r="R14" s="2"/>
      <c r="S14" s="2"/>
      <c r="T14" s="2"/>
      <c r="U14" s="2"/>
      <c r="V14" s="2"/>
      <c r="W14" s="2"/>
    </row>
    <row r="15" ht="9.75" customHeight="1">
      <c r="A15" s="10"/>
      <c r="B15" s="11"/>
      <c r="C15" s="11"/>
      <c r="D15" s="11"/>
      <c r="E15" s="11"/>
      <c r="F15" s="11"/>
      <c r="G15" s="11"/>
      <c r="H15" s="11"/>
      <c r="I15" s="10"/>
      <c r="J15" s="10"/>
      <c r="K15" s="10"/>
      <c r="L15" s="10"/>
      <c r="M15" s="10"/>
      <c r="N15" s="10"/>
      <c r="O15" s="10"/>
      <c r="P15" s="10"/>
      <c r="Q15" s="10"/>
      <c r="R15" s="10"/>
      <c r="S15" s="10"/>
      <c r="T15" s="10"/>
      <c r="U15" s="10"/>
      <c r="V15" s="10"/>
    </row>
    <row r="16" ht="5.25" customHeight="1">
      <c r="A16" s="10"/>
      <c r="B16" s="11"/>
      <c r="C16" s="11"/>
      <c r="D16" s="11"/>
      <c r="E16" s="11"/>
      <c r="F16" s="11"/>
      <c r="G16" s="11"/>
      <c r="H16" s="11"/>
      <c r="I16" s="10"/>
      <c r="J16" s="10"/>
      <c r="K16" s="10"/>
      <c r="L16" s="10"/>
      <c r="M16" s="10"/>
      <c r="N16" s="10"/>
      <c r="O16" s="10"/>
      <c r="P16" s="10"/>
      <c r="Q16" s="10"/>
      <c r="R16" s="10"/>
      <c r="S16" s="10"/>
      <c r="T16" s="10"/>
      <c r="U16" s="10"/>
      <c r="V16" s="10"/>
    </row>
    <row r="17" ht="9.0" hidden="1" customHeight="1">
      <c r="A17" s="2"/>
      <c r="B17" s="2"/>
      <c r="C17" s="12"/>
      <c r="D17" s="12"/>
      <c r="E17" s="12"/>
      <c r="F17" s="12"/>
      <c r="G17" s="12"/>
      <c r="H17" s="12"/>
      <c r="I17" s="2"/>
      <c r="J17" s="2"/>
      <c r="K17" s="2"/>
      <c r="L17" s="2"/>
      <c r="M17" s="2"/>
      <c r="N17" s="2"/>
      <c r="O17" s="2"/>
      <c r="P17" s="2"/>
      <c r="Q17" s="2"/>
      <c r="R17" s="2"/>
      <c r="S17" s="2"/>
      <c r="T17" s="2"/>
      <c r="U17" s="2"/>
      <c r="V17" s="2"/>
      <c r="W17" s="2"/>
      <c r="X17" s="2"/>
      <c r="Y17" s="2"/>
      <c r="Z17" s="2"/>
      <c r="AA17" s="2"/>
    </row>
    <row r="18" ht="15.0" customHeight="1">
      <c r="A18" s="2"/>
      <c r="B18" s="13" t="s">
        <v>8</v>
      </c>
      <c r="C18" s="14"/>
      <c r="D18" s="14"/>
      <c r="E18" s="14"/>
      <c r="F18" s="14"/>
      <c r="G18" s="14"/>
      <c r="H18" s="15"/>
      <c r="I18" s="2"/>
      <c r="J18" s="16"/>
      <c r="K18" s="2"/>
      <c r="L18" s="2"/>
      <c r="M18" s="2"/>
      <c r="N18" s="2"/>
      <c r="O18" s="2"/>
      <c r="P18" s="2"/>
      <c r="Q18" s="2"/>
      <c r="R18" s="2"/>
      <c r="S18" s="2"/>
      <c r="T18" s="2"/>
      <c r="U18" s="2"/>
      <c r="V18" s="2"/>
      <c r="W18" s="2"/>
      <c r="X18" s="2"/>
      <c r="Y18" s="2"/>
      <c r="Z18" s="2"/>
      <c r="AA18" s="2"/>
    </row>
    <row r="19" ht="23.25" customHeight="1">
      <c r="A19" s="2"/>
      <c r="B19" s="17"/>
      <c r="C19" s="18"/>
      <c r="D19" s="18"/>
      <c r="E19" s="18"/>
      <c r="F19" s="18"/>
      <c r="G19" s="18"/>
      <c r="H19" s="19"/>
      <c r="I19" s="2"/>
      <c r="J19" s="20"/>
      <c r="K19" s="2"/>
      <c r="L19" s="2"/>
      <c r="M19" s="2"/>
      <c r="N19" s="2"/>
      <c r="O19" s="2"/>
      <c r="P19" s="2"/>
      <c r="Q19" s="2"/>
      <c r="R19" s="2"/>
      <c r="S19" s="2"/>
      <c r="T19" s="2"/>
      <c r="U19" s="2"/>
      <c r="V19" s="2"/>
      <c r="W19" s="2"/>
      <c r="X19" s="2"/>
      <c r="Y19" s="2"/>
      <c r="Z19" s="2"/>
      <c r="AA19" s="2"/>
    </row>
    <row r="20" ht="6.75" customHeight="1">
      <c r="A20" s="2"/>
      <c r="B20" s="21"/>
      <c r="C20" s="21"/>
      <c r="D20" s="21"/>
      <c r="E20" s="21"/>
      <c r="F20" s="21"/>
      <c r="G20" s="21"/>
      <c r="H20" s="21"/>
      <c r="I20" s="2"/>
      <c r="J20" s="2"/>
      <c r="K20" s="2"/>
      <c r="L20" s="2"/>
      <c r="M20" s="2"/>
      <c r="N20" s="2"/>
      <c r="O20" s="2"/>
      <c r="P20" s="2"/>
      <c r="Q20" s="2"/>
      <c r="R20" s="2"/>
      <c r="S20" s="2"/>
      <c r="T20" s="2"/>
      <c r="U20" s="2"/>
      <c r="V20" s="2"/>
      <c r="W20" s="2"/>
      <c r="X20" s="2"/>
      <c r="Y20" s="2"/>
      <c r="Z20" s="2"/>
      <c r="AA20" s="2"/>
    </row>
    <row r="21" ht="12.0" customHeight="1">
      <c r="A21" s="2"/>
      <c r="B21" s="22" t="s">
        <v>9</v>
      </c>
      <c r="C21" s="14"/>
      <c r="D21" s="14"/>
      <c r="E21" s="14"/>
      <c r="F21" s="14"/>
      <c r="G21" s="14"/>
      <c r="H21" s="15"/>
      <c r="I21" s="2"/>
      <c r="J21" s="23"/>
      <c r="K21" s="2"/>
      <c r="L21" s="2"/>
      <c r="M21" s="2"/>
      <c r="N21" s="2"/>
      <c r="O21" s="2"/>
      <c r="P21" s="2"/>
      <c r="Q21" s="2"/>
      <c r="R21" s="2"/>
      <c r="S21" s="2"/>
      <c r="T21" s="2"/>
      <c r="U21" s="2"/>
      <c r="V21" s="2"/>
      <c r="W21" s="2"/>
      <c r="X21" s="2"/>
      <c r="Y21" s="2"/>
      <c r="Z21" s="2"/>
      <c r="AA21" s="2"/>
    </row>
    <row r="22" ht="34.5" customHeight="1">
      <c r="A22" s="2"/>
      <c r="B22" s="17"/>
      <c r="C22" s="18"/>
      <c r="D22" s="18"/>
      <c r="E22" s="18"/>
      <c r="F22" s="18"/>
      <c r="G22" s="18"/>
      <c r="H22" s="19"/>
      <c r="I22" s="2"/>
      <c r="J22" s="20"/>
      <c r="K22" s="2"/>
      <c r="L22" s="2"/>
      <c r="M22" s="2"/>
      <c r="N22" s="2"/>
      <c r="O22" s="2"/>
      <c r="P22" s="2"/>
      <c r="Q22" s="2"/>
      <c r="R22" s="2"/>
      <c r="S22" s="2"/>
      <c r="T22" s="2"/>
      <c r="U22" s="2"/>
      <c r="V22" s="2"/>
      <c r="W22" s="2"/>
      <c r="X22" s="2"/>
      <c r="Y22" s="2"/>
      <c r="Z22" s="2"/>
      <c r="AA22" s="2"/>
    </row>
    <row r="23" ht="16.5" customHeight="1">
      <c r="A23" s="2"/>
      <c r="B23" s="2"/>
      <c r="C23" s="2"/>
      <c r="D23" s="2"/>
      <c r="E23" s="2"/>
      <c r="F23" s="2"/>
      <c r="G23" s="2"/>
      <c r="H23" s="2"/>
      <c r="I23" s="2"/>
      <c r="J23" s="2"/>
      <c r="K23" s="2"/>
      <c r="L23" s="2"/>
      <c r="M23" s="2"/>
      <c r="N23" s="2"/>
      <c r="O23" s="2"/>
      <c r="P23" s="2"/>
      <c r="Q23" s="2"/>
      <c r="R23" s="2"/>
      <c r="S23" s="2"/>
      <c r="T23" s="2"/>
      <c r="U23" s="2"/>
      <c r="V23" s="2"/>
      <c r="W23" s="2"/>
      <c r="X23" s="2"/>
      <c r="Y23" s="2"/>
      <c r="Z23" s="2"/>
      <c r="AA23" s="2"/>
    </row>
    <row r="24" ht="10.5" customHeight="1">
      <c r="A24" s="2"/>
      <c r="B24" s="13" t="s">
        <v>10</v>
      </c>
      <c r="C24" s="14"/>
      <c r="D24" s="14"/>
      <c r="E24" s="14"/>
      <c r="F24" s="14"/>
      <c r="G24" s="14"/>
      <c r="H24" s="15"/>
      <c r="I24" s="2"/>
      <c r="J24" s="16"/>
      <c r="K24" s="2"/>
      <c r="L24" s="2"/>
      <c r="M24" s="2"/>
      <c r="N24" s="2"/>
      <c r="O24" s="2"/>
      <c r="P24" s="2"/>
      <c r="Q24" s="2"/>
      <c r="R24" s="2"/>
      <c r="S24" s="2"/>
      <c r="T24" s="2"/>
      <c r="U24" s="2"/>
      <c r="V24" s="2"/>
      <c r="W24" s="2"/>
      <c r="X24" s="2"/>
      <c r="Y24" s="2"/>
      <c r="Z24" s="2"/>
      <c r="AA24" s="2"/>
    </row>
    <row r="25" ht="35.25" customHeight="1">
      <c r="A25" s="2"/>
      <c r="B25" s="17"/>
      <c r="C25" s="18"/>
      <c r="D25" s="18"/>
      <c r="E25" s="18"/>
      <c r="F25" s="18"/>
      <c r="G25" s="18"/>
      <c r="H25" s="19"/>
      <c r="I25" s="2"/>
      <c r="J25" s="20"/>
      <c r="K25" s="2"/>
      <c r="L25" s="2"/>
      <c r="M25" s="2"/>
      <c r="N25" s="2"/>
      <c r="O25" s="2"/>
      <c r="P25" s="2"/>
      <c r="Q25" s="2"/>
      <c r="R25" s="2"/>
      <c r="S25" s="2"/>
      <c r="T25" s="2"/>
      <c r="U25" s="2"/>
      <c r="V25" s="2"/>
      <c r="W25" s="2"/>
      <c r="X25" s="2"/>
      <c r="Y25" s="2"/>
      <c r="Z25" s="2"/>
      <c r="AA25" s="2"/>
    </row>
    <row r="26" ht="16.5" customHeight="1">
      <c r="A26" s="2"/>
      <c r="B26" s="24"/>
      <c r="C26" s="24"/>
      <c r="D26" s="24"/>
      <c r="E26" s="24"/>
      <c r="F26" s="24"/>
      <c r="G26" s="24"/>
      <c r="H26" s="24"/>
      <c r="I26" s="2"/>
      <c r="J26" s="24"/>
      <c r="K26" s="2"/>
      <c r="L26" s="2"/>
      <c r="M26" s="2"/>
      <c r="N26" s="2"/>
      <c r="O26" s="2"/>
      <c r="P26" s="2"/>
      <c r="Q26" s="2"/>
      <c r="R26" s="2"/>
      <c r="S26" s="2"/>
      <c r="T26" s="2"/>
      <c r="U26" s="2"/>
      <c r="V26" s="2"/>
      <c r="W26" s="2"/>
      <c r="X26" s="2"/>
      <c r="Y26" s="2"/>
      <c r="Z26" s="2"/>
      <c r="AA26" s="2"/>
    </row>
    <row r="27" ht="35.25" customHeight="1">
      <c r="A27" s="2"/>
      <c r="B27" s="22" t="s">
        <v>11</v>
      </c>
      <c r="C27" s="14"/>
      <c r="D27" s="14"/>
      <c r="E27" s="14"/>
      <c r="F27" s="14"/>
      <c r="G27" s="14"/>
      <c r="H27" s="15"/>
      <c r="I27" s="2"/>
      <c r="J27" s="23"/>
      <c r="K27" s="2"/>
      <c r="L27" s="2"/>
      <c r="M27" s="2"/>
      <c r="N27" s="2"/>
      <c r="O27" s="2"/>
      <c r="P27" s="2"/>
      <c r="Q27" s="2"/>
      <c r="R27" s="2"/>
      <c r="S27" s="2"/>
      <c r="T27" s="2"/>
      <c r="U27" s="2"/>
      <c r="V27" s="2"/>
      <c r="W27" s="2"/>
      <c r="X27" s="2"/>
      <c r="Y27" s="2"/>
      <c r="Z27" s="2"/>
      <c r="AA27" s="2"/>
    </row>
    <row r="28" ht="4.5" customHeight="1">
      <c r="A28" s="2"/>
      <c r="B28" s="17"/>
      <c r="C28" s="18"/>
      <c r="D28" s="18"/>
      <c r="E28" s="18"/>
      <c r="F28" s="18"/>
      <c r="G28" s="18"/>
      <c r="H28" s="19"/>
      <c r="I28" s="2"/>
      <c r="J28" s="20"/>
      <c r="K28" s="2"/>
      <c r="L28" s="2"/>
      <c r="M28" s="2"/>
      <c r="N28" s="2"/>
      <c r="O28" s="2"/>
      <c r="P28" s="2"/>
      <c r="Q28" s="2"/>
      <c r="R28" s="2"/>
      <c r="S28" s="2"/>
      <c r="T28" s="2"/>
      <c r="U28" s="2"/>
      <c r="V28" s="2"/>
      <c r="W28" s="2"/>
      <c r="X28" s="2"/>
      <c r="Y28" s="2"/>
      <c r="Z28" s="2"/>
      <c r="AA28" s="2"/>
    </row>
    <row r="29" ht="22.5" customHeight="1">
      <c r="A29" s="2"/>
      <c r="B29" s="2"/>
      <c r="C29" s="2"/>
      <c r="D29" s="2"/>
      <c r="E29" s="2"/>
      <c r="F29" s="2"/>
      <c r="G29" s="2"/>
      <c r="H29" s="2"/>
      <c r="I29" s="2"/>
      <c r="J29" s="2"/>
      <c r="K29" s="2"/>
      <c r="L29" s="2"/>
      <c r="M29" s="2"/>
      <c r="N29" s="2"/>
      <c r="O29" s="2"/>
      <c r="P29" s="2"/>
      <c r="Q29" s="2"/>
      <c r="R29" s="2"/>
      <c r="S29" s="2"/>
      <c r="T29" s="2"/>
      <c r="U29" s="2"/>
      <c r="V29" s="2"/>
      <c r="W29" s="2"/>
      <c r="X29" s="2"/>
      <c r="Y29" s="2"/>
      <c r="Z29" s="2"/>
      <c r="AA29" s="2"/>
    </row>
    <row r="30" ht="10.5" customHeight="1">
      <c r="A30" s="2"/>
      <c r="B30" s="13" t="s">
        <v>12</v>
      </c>
      <c r="C30" s="14"/>
      <c r="D30" s="14"/>
      <c r="E30" s="14"/>
      <c r="F30" s="14"/>
      <c r="G30" s="14"/>
      <c r="H30" s="15"/>
      <c r="I30" s="2"/>
      <c r="J30" s="16"/>
      <c r="L30" s="2"/>
      <c r="M30" s="2"/>
      <c r="N30" s="2"/>
      <c r="O30" s="2"/>
      <c r="P30" s="2"/>
      <c r="Q30" s="2"/>
      <c r="R30" s="2"/>
      <c r="S30" s="2"/>
      <c r="T30" s="2"/>
      <c r="U30" s="2"/>
      <c r="V30" s="2"/>
      <c r="W30" s="2"/>
      <c r="X30" s="2"/>
      <c r="Y30" s="2"/>
      <c r="Z30" s="2"/>
      <c r="AA30" s="2"/>
    </row>
    <row r="31" ht="42.75" customHeight="1">
      <c r="A31" s="2"/>
      <c r="B31" s="17"/>
      <c r="C31" s="18"/>
      <c r="D31" s="18"/>
      <c r="E31" s="18"/>
      <c r="F31" s="18"/>
      <c r="G31" s="18"/>
      <c r="H31" s="19"/>
      <c r="I31" s="2"/>
      <c r="J31" s="20"/>
      <c r="L31" s="2"/>
      <c r="M31" s="2"/>
      <c r="N31" s="2"/>
      <c r="O31" s="2"/>
      <c r="P31" s="2"/>
      <c r="Q31" s="2"/>
      <c r="R31" s="2"/>
      <c r="S31" s="2"/>
      <c r="T31" s="2"/>
      <c r="U31" s="2"/>
      <c r="V31" s="2"/>
      <c r="W31" s="2"/>
      <c r="X31" s="2"/>
      <c r="Y31" s="2"/>
      <c r="Z31" s="2"/>
      <c r="AA31" s="2"/>
    </row>
    <row r="32" ht="16.5" customHeight="1">
      <c r="A32" s="2"/>
      <c r="B32" s="24"/>
      <c r="C32" s="24"/>
      <c r="D32" s="24"/>
      <c r="E32" s="24"/>
      <c r="F32" s="24"/>
      <c r="G32" s="24"/>
      <c r="H32" s="24"/>
      <c r="I32" s="2"/>
      <c r="J32" s="24"/>
      <c r="L32" s="2"/>
      <c r="M32" s="2"/>
      <c r="N32" s="2"/>
      <c r="O32" s="2"/>
      <c r="P32" s="2"/>
      <c r="Q32" s="2"/>
      <c r="R32" s="2"/>
      <c r="S32" s="2"/>
      <c r="T32" s="2"/>
      <c r="U32" s="2"/>
      <c r="V32" s="2"/>
      <c r="W32" s="2"/>
      <c r="X32" s="2"/>
      <c r="Y32" s="2"/>
      <c r="Z32" s="2"/>
      <c r="AA32" s="2"/>
    </row>
    <row r="33" ht="35.25" customHeight="1">
      <c r="A33" s="2"/>
      <c r="B33" s="22" t="s">
        <v>13</v>
      </c>
      <c r="C33" s="14"/>
      <c r="D33" s="14"/>
      <c r="E33" s="14"/>
      <c r="F33" s="14"/>
      <c r="G33" s="14"/>
      <c r="H33" s="15"/>
      <c r="I33" s="2"/>
      <c r="J33" s="23"/>
      <c r="L33" s="2"/>
      <c r="M33" s="2"/>
      <c r="N33" s="2"/>
      <c r="O33" s="2"/>
      <c r="P33" s="2"/>
      <c r="Q33" s="2"/>
      <c r="R33" s="2"/>
      <c r="S33" s="2"/>
      <c r="T33" s="2"/>
      <c r="U33" s="2"/>
      <c r="V33" s="2"/>
      <c r="W33" s="2"/>
      <c r="X33" s="2"/>
      <c r="Y33" s="2"/>
      <c r="Z33" s="2"/>
      <c r="AA33" s="2"/>
    </row>
    <row r="34" ht="4.5" customHeight="1">
      <c r="A34" s="2"/>
      <c r="B34" s="17"/>
      <c r="C34" s="18"/>
      <c r="D34" s="18"/>
      <c r="E34" s="18"/>
      <c r="F34" s="18"/>
      <c r="G34" s="18"/>
      <c r="H34" s="19"/>
      <c r="I34" s="2"/>
      <c r="J34" s="20"/>
      <c r="L34" s="2"/>
      <c r="M34" s="2"/>
      <c r="N34" s="2"/>
      <c r="O34" s="2"/>
      <c r="P34" s="2"/>
      <c r="Q34" s="2"/>
      <c r="R34" s="2"/>
      <c r="S34" s="2"/>
      <c r="T34" s="2"/>
      <c r="U34" s="2"/>
      <c r="V34" s="2"/>
      <c r="W34" s="2"/>
      <c r="X34" s="2"/>
      <c r="Y34" s="2"/>
      <c r="Z34" s="2"/>
      <c r="AA34" s="2"/>
    </row>
    <row r="35" ht="27.75" customHeight="1">
      <c r="A35" s="2"/>
      <c r="B35" s="25"/>
      <c r="C35" s="25"/>
      <c r="D35" s="25"/>
      <c r="E35" s="25"/>
      <c r="F35" s="25"/>
      <c r="G35" s="25"/>
      <c r="H35" s="25"/>
      <c r="I35" s="25"/>
      <c r="J35" s="25"/>
      <c r="K35" s="2"/>
      <c r="L35" s="2"/>
      <c r="M35" s="2"/>
      <c r="N35" s="2"/>
      <c r="O35" s="2"/>
      <c r="P35" s="2"/>
      <c r="Q35" s="2"/>
      <c r="R35" s="2"/>
      <c r="S35" s="2"/>
      <c r="T35" s="2"/>
      <c r="U35" s="2"/>
      <c r="V35" s="2"/>
      <c r="W35" s="2"/>
      <c r="X35" s="2"/>
      <c r="Y35" s="2"/>
      <c r="Z35" s="2"/>
      <c r="AA35" s="2"/>
    </row>
    <row r="36" ht="27.75" customHeight="1">
      <c r="A36" s="2"/>
      <c r="B36" s="25"/>
      <c r="C36" s="25"/>
      <c r="D36" s="25"/>
      <c r="E36" s="25"/>
      <c r="F36" s="25"/>
      <c r="G36" s="25"/>
      <c r="H36" s="25"/>
      <c r="I36" s="25"/>
      <c r="J36" s="25"/>
      <c r="K36" s="2"/>
      <c r="L36" s="2"/>
      <c r="M36" s="2"/>
      <c r="N36" s="2"/>
      <c r="O36" s="2"/>
      <c r="P36" s="2"/>
      <c r="Q36" s="2"/>
      <c r="R36" s="2"/>
      <c r="S36" s="2"/>
      <c r="T36" s="2"/>
      <c r="U36" s="2"/>
      <c r="V36" s="2"/>
      <c r="W36" s="2"/>
      <c r="X36" s="2"/>
      <c r="Y36" s="2"/>
      <c r="Z36" s="2"/>
      <c r="AA36" s="2"/>
    </row>
    <row r="37" ht="27.75" customHeight="1">
      <c r="A37" s="2"/>
      <c r="B37" s="26" t="s">
        <v>14</v>
      </c>
      <c r="C37" s="6"/>
      <c r="D37" s="6"/>
      <c r="E37" s="6"/>
      <c r="F37" s="6"/>
      <c r="G37" s="6"/>
      <c r="H37" s="6"/>
      <c r="I37" s="6"/>
      <c r="J37" s="4"/>
      <c r="K37" s="2"/>
      <c r="L37" s="2"/>
      <c r="M37" s="2"/>
      <c r="N37" s="2"/>
      <c r="O37" s="2"/>
      <c r="P37" s="2"/>
      <c r="Q37" s="2"/>
      <c r="R37" s="2"/>
      <c r="S37" s="2"/>
      <c r="T37" s="2"/>
      <c r="U37" s="2"/>
      <c r="V37" s="2"/>
      <c r="W37" s="2"/>
      <c r="X37" s="2"/>
      <c r="Y37" s="2"/>
      <c r="Z37" s="2"/>
      <c r="AA37" s="2"/>
    </row>
    <row r="38" ht="39.0" customHeight="1">
      <c r="A38" s="2"/>
      <c r="B38" s="27" t="s">
        <v>15</v>
      </c>
      <c r="J38" s="28"/>
      <c r="K38" s="2"/>
      <c r="L38" s="2"/>
      <c r="M38" s="2"/>
      <c r="N38" s="2"/>
      <c r="O38" s="2"/>
      <c r="P38" s="2"/>
      <c r="Q38" s="2"/>
      <c r="R38" s="2"/>
      <c r="S38" s="2"/>
      <c r="T38" s="2"/>
      <c r="U38" s="2"/>
      <c r="V38" s="2"/>
      <c r="W38" s="2"/>
      <c r="X38" s="2"/>
      <c r="Y38" s="2"/>
      <c r="Z38" s="2"/>
      <c r="AA38" s="2"/>
    </row>
    <row r="39" ht="16.5" customHeight="1">
      <c r="A39" s="2"/>
      <c r="B39" s="29"/>
      <c r="J39" s="28"/>
      <c r="K39" s="2"/>
      <c r="L39" s="2"/>
      <c r="M39" s="2"/>
      <c r="N39" s="2"/>
      <c r="O39" s="2"/>
      <c r="P39" s="2"/>
      <c r="Q39" s="2"/>
      <c r="R39" s="2"/>
      <c r="S39" s="2"/>
      <c r="T39" s="2"/>
      <c r="U39" s="2"/>
      <c r="V39" s="2"/>
      <c r="W39" s="2"/>
      <c r="X39" s="2"/>
      <c r="Y39" s="2"/>
      <c r="Z39" s="2"/>
      <c r="AA39" s="2"/>
    </row>
    <row r="40" ht="16.5" customHeight="1">
      <c r="A40" s="2"/>
      <c r="B40" s="30"/>
      <c r="J40" s="28"/>
      <c r="K40" s="2"/>
      <c r="L40" s="2"/>
      <c r="M40" s="2"/>
      <c r="N40" s="2"/>
      <c r="O40" s="2"/>
      <c r="P40" s="2"/>
      <c r="Q40" s="2"/>
      <c r="R40" s="2"/>
      <c r="S40" s="2"/>
      <c r="T40" s="2"/>
      <c r="U40" s="2"/>
      <c r="V40" s="2"/>
      <c r="W40" s="2"/>
      <c r="X40" s="2"/>
      <c r="Y40" s="2"/>
      <c r="Z40" s="2"/>
      <c r="AA40" s="2"/>
    </row>
    <row r="41" ht="16.5" customHeight="1">
      <c r="A41" s="2"/>
      <c r="B41" s="30"/>
      <c r="J41" s="28"/>
      <c r="K41" s="2"/>
      <c r="L41" s="2"/>
      <c r="M41" s="2"/>
      <c r="N41" s="2"/>
      <c r="O41" s="2"/>
      <c r="P41" s="2"/>
      <c r="Q41" s="2"/>
      <c r="R41" s="2"/>
      <c r="S41" s="2"/>
      <c r="T41" s="2"/>
      <c r="U41" s="2"/>
      <c r="V41" s="2"/>
      <c r="W41" s="2"/>
      <c r="X41" s="2"/>
      <c r="Y41" s="2"/>
      <c r="Z41" s="2"/>
      <c r="AA41" s="2"/>
    </row>
    <row r="42" ht="16.5" customHeight="1">
      <c r="A42" s="2"/>
      <c r="B42" s="30"/>
      <c r="J42" s="28"/>
      <c r="K42" s="2"/>
      <c r="L42" s="2"/>
      <c r="M42" s="2"/>
      <c r="N42" s="2"/>
      <c r="O42" s="2"/>
      <c r="P42" s="2"/>
      <c r="Q42" s="2"/>
      <c r="R42" s="2"/>
      <c r="S42" s="2"/>
      <c r="T42" s="2"/>
      <c r="U42" s="2"/>
      <c r="V42" s="2"/>
      <c r="W42" s="2"/>
      <c r="X42" s="2"/>
      <c r="Y42" s="2"/>
      <c r="Z42" s="2"/>
      <c r="AA42" s="2"/>
    </row>
    <row r="43" ht="16.5" customHeight="1">
      <c r="A43" s="2"/>
      <c r="B43" s="30"/>
      <c r="J43" s="28"/>
      <c r="K43" s="2"/>
      <c r="L43" s="2"/>
      <c r="M43" s="2"/>
      <c r="N43" s="2"/>
      <c r="O43" s="2"/>
      <c r="P43" s="2"/>
      <c r="Q43" s="2"/>
      <c r="R43" s="2"/>
      <c r="S43" s="2"/>
      <c r="T43" s="2"/>
      <c r="U43" s="2"/>
      <c r="V43" s="2"/>
      <c r="W43" s="2"/>
      <c r="X43" s="2"/>
      <c r="Y43" s="2"/>
      <c r="Z43" s="2"/>
      <c r="AA43" s="2"/>
    </row>
    <row r="44" ht="129.0" customHeight="1">
      <c r="A44" s="2"/>
      <c r="B44" s="17"/>
      <c r="C44" s="18"/>
      <c r="D44" s="18"/>
      <c r="E44" s="18"/>
      <c r="F44" s="18"/>
      <c r="G44" s="18"/>
      <c r="H44" s="18"/>
      <c r="I44" s="18"/>
      <c r="J44" s="19"/>
      <c r="K44" s="2"/>
      <c r="L44" s="2"/>
      <c r="M44" s="2"/>
      <c r="N44" s="2"/>
      <c r="O44" s="2"/>
      <c r="P44" s="2"/>
      <c r="Q44" s="2"/>
      <c r="R44" s="2"/>
      <c r="S44" s="2"/>
      <c r="T44" s="2"/>
      <c r="U44" s="2"/>
      <c r="V44" s="2"/>
      <c r="W44" s="2"/>
      <c r="X44" s="2"/>
      <c r="Y44" s="2"/>
      <c r="Z44" s="2"/>
      <c r="AA44" s="2"/>
    </row>
    <row r="45" ht="16.5" customHeight="1">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ht="16.5" customHeight="1">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ht="20.25" customHeight="1">
      <c r="A47" s="2"/>
      <c r="B47" s="26" t="s">
        <v>16</v>
      </c>
      <c r="C47" s="6"/>
      <c r="D47" s="6"/>
      <c r="E47" s="6"/>
      <c r="F47" s="6"/>
      <c r="G47" s="6"/>
      <c r="H47" s="6"/>
      <c r="I47" s="6"/>
      <c r="J47" s="4"/>
      <c r="K47" s="2"/>
      <c r="L47" s="2"/>
      <c r="M47" s="2"/>
      <c r="N47" s="2"/>
      <c r="O47" s="2"/>
      <c r="P47" s="2"/>
      <c r="Q47" s="2"/>
      <c r="R47" s="2"/>
      <c r="S47" s="2"/>
      <c r="T47" s="2"/>
      <c r="U47" s="2"/>
      <c r="V47" s="2"/>
      <c r="W47" s="2"/>
      <c r="X47" s="2"/>
      <c r="Y47" s="2"/>
      <c r="Z47" s="2"/>
      <c r="AA47" s="2"/>
    </row>
    <row r="48" ht="24.75" customHeight="1">
      <c r="A48" s="2"/>
      <c r="B48" s="31" t="s">
        <v>17</v>
      </c>
      <c r="C48" s="14"/>
      <c r="D48" s="14"/>
      <c r="E48" s="14"/>
      <c r="F48" s="14"/>
      <c r="G48" s="14"/>
      <c r="H48" s="14"/>
      <c r="I48" s="32"/>
      <c r="J48" s="33"/>
      <c r="K48" s="2"/>
      <c r="L48" s="2"/>
      <c r="M48" s="2"/>
      <c r="N48" s="2"/>
      <c r="O48" s="2"/>
      <c r="P48" s="2"/>
      <c r="Q48" s="2"/>
      <c r="R48" s="2"/>
      <c r="S48" s="2"/>
      <c r="T48" s="2"/>
      <c r="U48" s="2"/>
      <c r="V48" s="2"/>
      <c r="W48" s="2"/>
      <c r="X48" s="2"/>
      <c r="Y48" s="2"/>
      <c r="Z48" s="2"/>
      <c r="AA48" s="2"/>
    </row>
    <row r="49" ht="16.5" customHeight="1">
      <c r="A49" s="2"/>
      <c r="B49" s="34" t="s">
        <v>18</v>
      </c>
      <c r="J49" s="28"/>
      <c r="K49" s="2"/>
      <c r="L49" s="2"/>
      <c r="M49" s="2"/>
      <c r="N49" s="2"/>
      <c r="O49" s="2"/>
      <c r="P49" s="2"/>
      <c r="Q49" s="2"/>
      <c r="R49" s="2"/>
      <c r="S49" s="2"/>
      <c r="T49" s="2"/>
      <c r="U49" s="2"/>
      <c r="V49" s="2"/>
      <c r="W49" s="2"/>
      <c r="X49" s="2"/>
      <c r="Y49" s="2"/>
      <c r="Z49" s="2"/>
      <c r="AA49" s="2"/>
    </row>
    <row r="50" ht="16.5" customHeight="1">
      <c r="A50" s="2"/>
      <c r="B50" s="30"/>
      <c r="J50" s="28"/>
      <c r="K50" s="2"/>
      <c r="L50" s="2"/>
      <c r="M50" s="2"/>
      <c r="N50" s="2"/>
      <c r="O50" s="2"/>
      <c r="P50" s="2"/>
      <c r="Q50" s="2"/>
      <c r="R50" s="2"/>
      <c r="S50" s="2"/>
      <c r="T50" s="2"/>
      <c r="U50" s="2"/>
      <c r="V50" s="2"/>
      <c r="W50" s="2"/>
      <c r="X50" s="2"/>
      <c r="Y50" s="2"/>
      <c r="Z50" s="2"/>
      <c r="AA50" s="2"/>
    </row>
    <row r="51" ht="16.5" customHeight="1">
      <c r="A51" s="2"/>
      <c r="B51" s="30"/>
      <c r="J51" s="28"/>
      <c r="K51" s="2"/>
      <c r="L51" s="2"/>
      <c r="M51" s="2"/>
      <c r="N51" s="2"/>
      <c r="O51" s="2"/>
      <c r="P51" s="2"/>
      <c r="Q51" s="2"/>
      <c r="R51" s="2"/>
      <c r="S51" s="2"/>
      <c r="T51" s="2"/>
      <c r="U51" s="2"/>
      <c r="V51" s="2"/>
      <c r="W51" s="2"/>
      <c r="X51" s="2"/>
      <c r="Y51" s="2"/>
      <c r="Z51" s="2"/>
      <c r="AA51" s="2"/>
    </row>
    <row r="52" ht="16.5" customHeight="1">
      <c r="A52" s="2"/>
      <c r="B52" s="30"/>
      <c r="J52" s="28"/>
      <c r="K52" s="2"/>
      <c r="L52" s="2"/>
      <c r="M52" s="2"/>
      <c r="N52" s="2"/>
      <c r="O52" s="2"/>
      <c r="P52" s="2"/>
      <c r="Q52" s="2"/>
      <c r="R52" s="2"/>
      <c r="S52" s="2"/>
      <c r="T52" s="2"/>
      <c r="U52" s="2"/>
      <c r="V52" s="2"/>
      <c r="W52" s="2"/>
      <c r="X52" s="2"/>
      <c r="Y52" s="2"/>
      <c r="Z52" s="2"/>
      <c r="AA52" s="2"/>
    </row>
    <row r="53" ht="16.5" customHeight="1">
      <c r="A53" s="2"/>
      <c r="B53" s="30"/>
      <c r="J53" s="28"/>
      <c r="K53" s="2"/>
      <c r="L53" s="2"/>
      <c r="M53" s="2"/>
      <c r="N53" s="2"/>
      <c r="O53" s="2"/>
      <c r="P53" s="2"/>
      <c r="Q53" s="2"/>
      <c r="R53" s="2"/>
      <c r="S53" s="2"/>
      <c r="T53" s="2"/>
      <c r="U53" s="2"/>
      <c r="V53" s="2"/>
      <c r="W53" s="2"/>
      <c r="X53" s="2"/>
      <c r="Y53" s="2"/>
      <c r="Z53" s="2"/>
      <c r="AA53" s="2"/>
    </row>
    <row r="54" ht="6.0" customHeight="1">
      <c r="A54" s="2"/>
      <c r="B54" s="17"/>
      <c r="C54" s="18"/>
      <c r="D54" s="18"/>
      <c r="E54" s="18"/>
      <c r="F54" s="18"/>
      <c r="G54" s="18"/>
      <c r="H54" s="18"/>
      <c r="I54" s="18"/>
      <c r="J54" s="19"/>
      <c r="K54" s="2"/>
      <c r="L54" s="2"/>
      <c r="M54" s="2"/>
      <c r="N54" s="2"/>
      <c r="O54" s="2"/>
      <c r="P54" s="2"/>
      <c r="Q54" s="2"/>
      <c r="R54" s="2"/>
      <c r="S54" s="2"/>
      <c r="T54" s="2"/>
      <c r="U54" s="2"/>
      <c r="V54" s="2"/>
      <c r="W54" s="2"/>
      <c r="X54" s="2"/>
      <c r="Y54" s="2"/>
      <c r="Z54" s="2"/>
      <c r="AA54" s="2"/>
    </row>
    <row r="55" ht="26.25" customHeight="1">
      <c r="A55" s="2"/>
      <c r="B55" s="35" t="s">
        <v>19</v>
      </c>
      <c r="C55" s="2"/>
      <c r="D55" s="2"/>
      <c r="E55" s="2"/>
      <c r="F55" s="2"/>
      <c r="G55" s="35" t="s">
        <v>20</v>
      </c>
      <c r="I55" s="2"/>
      <c r="J55" s="2"/>
      <c r="K55" s="2"/>
      <c r="L55" s="2"/>
      <c r="M55" s="2"/>
      <c r="N55" s="2"/>
      <c r="O55" s="2"/>
      <c r="P55" s="2"/>
      <c r="Q55" s="2"/>
      <c r="R55" s="2"/>
      <c r="S55" s="2"/>
      <c r="T55" s="2"/>
      <c r="U55" s="2"/>
      <c r="V55" s="2"/>
      <c r="W55" s="2"/>
      <c r="X55" s="2"/>
      <c r="Y55" s="2"/>
      <c r="Z55" s="2"/>
      <c r="AA55" s="2"/>
    </row>
    <row r="56" ht="16.5" customHeight="1">
      <c r="A56" s="2"/>
      <c r="B56" s="36" t="s">
        <v>21</v>
      </c>
      <c r="F56" s="2"/>
      <c r="G56" s="37" t="s">
        <v>4</v>
      </c>
      <c r="I56" s="2"/>
      <c r="J56" s="2"/>
      <c r="K56" s="2"/>
      <c r="L56" s="2"/>
      <c r="M56" s="2"/>
      <c r="N56" s="2"/>
      <c r="O56" s="2"/>
      <c r="P56" s="2"/>
      <c r="Q56" s="2"/>
      <c r="R56" s="2"/>
      <c r="S56" s="2"/>
      <c r="T56" s="2"/>
      <c r="U56" s="2"/>
      <c r="V56" s="2"/>
      <c r="W56" s="2"/>
      <c r="X56" s="2"/>
      <c r="Y56" s="2"/>
      <c r="Z56" s="2"/>
      <c r="AA56" s="2"/>
    </row>
    <row r="57" ht="33.0" customHeight="1">
      <c r="A57" s="2"/>
      <c r="B57" s="35" t="s">
        <v>19</v>
      </c>
      <c r="F57" s="35" t="s">
        <v>22</v>
      </c>
      <c r="I57" s="2"/>
      <c r="J57" s="2"/>
      <c r="K57" s="2"/>
      <c r="L57" s="2"/>
      <c r="M57" s="2"/>
      <c r="N57" s="2"/>
      <c r="O57" s="2"/>
      <c r="P57" s="2"/>
      <c r="Q57" s="2"/>
      <c r="R57" s="2"/>
      <c r="S57" s="2"/>
      <c r="T57" s="2"/>
      <c r="U57" s="2"/>
      <c r="V57" s="2"/>
      <c r="W57" s="2"/>
      <c r="X57" s="2"/>
      <c r="Y57" s="2"/>
      <c r="Z57" s="2"/>
      <c r="AA57" s="2"/>
    </row>
    <row r="58" ht="16.5" customHeight="1">
      <c r="A58" s="2"/>
      <c r="B58" s="37" t="s">
        <v>23</v>
      </c>
      <c r="F58" s="36" t="s">
        <v>24</v>
      </c>
      <c r="I58" s="2"/>
      <c r="J58" s="2"/>
      <c r="K58" s="2"/>
      <c r="L58" s="2"/>
      <c r="M58" s="2"/>
      <c r="N58" s="2"/>
      <c r="O58" s="2"/>
      <c r="P58" s="2"/>
      <c r="Q58" s="2"/>
      <c r="R58" s="2"/>
      <c r="S58" s="2"/>
      <c r="T58" s="2"/>
      <c r="U58" s="2"/>
      <c r="V58" s="2"/>
      <c r="W58" s="2"/>
      <c r="X58" s="2"/>
      <c r="Y58" s="2"/>
      <c r="Z58" s="2"/>
      <c r="AA58" s="2"/>
    </row>
    <row r="59" ht="16.5" customHeight="1">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ht="16.5" customHeight="1">
      <c r="A60" s="2"/>
      <c r="B60" s="38" t="s">
        <v>25</v>
      </c>
      <c r="C60" s="14"/>
      <c r="D60" s="14"/>
      <c r="E60" s="14"/>
      <c r="F60" s="14"/>
      <c r="G60" s="14"/>
      <c r="H60" s="14"/>
      <c r="I60" s="14"/>
      <c r="J60" s="15"/>
      <c r="K60" s="2"/>
      <c r="L60" s="2"/>
      <c r="M60" s="2"/>
      <c r="N60" s="2"/>
      <c r="O60" s="2"/>
      <c r="P60" s="2"/>
      <c r="Q60" s="2"/>
      <c r="R60" s="2"/>
      <c r="S60" s="2"/>
      <c r="T60" s="2"/>
      <c r="U60" s="2"/>
      <c r="V60" s="2"/>
      <c r="W60" s="2"/>
      <c r="X60" s="2"/>
      <c r="Y60" s="2"/>
      <c r="Z60" s="2"/>
      <c r="AA60" s="2"/>
    </row>
    <row r="61" ht="16.5" customHeight="1">
      <c r="A61" s="2"/>
      <c r="B61" s="30"/>
      <c r="J61" s="28"/>
      <c r="K61" s="2"/>
      <c r="L61" s="2"/>
      <c r="M61" s="2"/>
      <c r="N61" s="2"/>
      <c r="O61" s="2"/>
      <c r="P61" s="2"/>
      <c r="Q61" s="2"/>
      <c r="R61" s="2"/>
      <c r="S61" s="2"/>
      <c r="T61" s="2"/>
      <c r="U61" s="2"/>
      <c r="V61" s="2"/>
      <c r="W61" s="2"/>
      <c r="X61" s="2"/>
      <c r="Y61" s="2"/>
      <c r="Z61" s="2"/>
      <c r="AA61" s="2"/>
    </row>
    <row r="62" ht="16.5" customHeight="1">
      <c r="A62" s="2"/>
      <c r="B62" s="30"/>
      <c r="J62" s="28"/>
      <c r="K62" s="2"/>
      <c r="L62" s="2"/>
      <c r="M62" s="2"/>
      <c r="N62" s="2"/>
      <c r="O62" s="2"/>
      <c r="P62" s="2"/>
      <c r="Q62" s="2"/>
      <c r="R62" s="2"/>
      <c r="S62" s="2"/>
      <c r="T62" s="2"/>
      <c r="U62" s="2"/>
      <c r="V62" s="2"/>
      <c r="W62" s="2"/>
      <c r="X62" s="2"/>
      <c r="Y62" s="2"/>
      <c r="Z62" s="2"/>
      <c r="AA62" s="2"/>
    </row>
    <row r="63" ht="16.5" customHeight="1">
      <c r="A63" s="2"/>
      <c r="B63" s="30"/>
      <c r="J63" s="28"/>
      <c r="K63" s="2"/>
      <c r="L63" s="2"/>
      <c r="M63" s="2"/>
      <c r="N63" s="2"/>
      <c r="O63" s="2"/>
      <c r="P63" s="2"/>
      <c r="Q63" s="2"/>
      <c r="R63" s="2"/>
      <c r="S63" s="2"/>
      <c r="T63" s="2"/>
      <c r="U63" s="2"/>
      <c r="V63" s="2"/>
      <c r="W63" s="2"/>
      <c r="X63" s="2"/>
      <c r="Y63" s="2"/>
      <c r="Z63" s="2"/>
      <c r="AA63" s="2"/>
    </row>
    <row r="64" ht="16.5" customHeight="1">
      <c r="A64" s="2"/>
      <c r="B64" s="17"/>
      <c r="C64" s="18"/>
      <c r="D64" s="18"/>
      <c r="E64" s="18"/>
      <c r="F64" s="18"/>
      <c r="G64" s="18"/>
      <c r="H64" s="18"/>
      <c r="I64" s="18"/>
      <c r="J64" s="19"/>
      <c r="K64" s="2"/>
      <c r="L64" s="2"/>
      <c r="M64" s="2"/>
      <c r="N64" s="2"/>
      <c r="O64" s="2"/>
      <c r="P64" s="2"/>
      <c r="Q64" s="2"/>
      <c r="R64" s="2"/>
      <c r="S64" s="2"/>
      <c r="T64" s="2"/>
      <c r="U64" s="2"/>
      <c r="V64" s="2"/>
      <c r="W64" s="2"/>
      <c r="X64" s="2"/>
      <c r="Y64" s="2"/>
      <c r="Z64" s="2"/>
      <c r="AA64" s="2"/>
    </row>
    <row r="65" ht="14.25" customHeight="1">
      <c r="A65" s="2"/>
      <c r="B65" s="24"/>
      <c r="C65" s="24"/>
      <c r="D65" s="24"/>
      <c r="E65" s="24"/>
      <c r="F65" s="24"/>
      <c r="G65" s="24"/>
      <c r="H65" s="24"/>
      <c r="I65" s="2"/>
      <c r="J65" s="2"/>
      <c r="K65" s="2"/>
      <c r="L65" s="2"/>
      <c r="M65" s="2"/>
      <c r="N65" s="2"/>
      <c r="O65" s="2"/>
      <c r="P65" s="2"/>
      <c r="Q65" s="2"/>
      <c r="R65" s="2"/>
      <c r="S65" s="2"/>
      <c r="T65" s="2"/>
      <c r="U65" s="2"/>
      <c r="V65" s="2"/>
      <c r="W65" s="2"/>
      <c r="X65" s="2"/>
      <c r="Y65" s="2"/>
      <c r="Z65" s="2"/>
      <c r="AA65" s="2"/>
    </row>
    <row r="66" ht="16.5" customHeight="1">
      <c r="A66" s="2"/>
      <c r="B66" s="2"/>
      <c r="C66" s="2"/>
      <c r="D66" s="2"/>
      <c r="E66" s="2"/>
      <c r="F66" s="2"/>
      <c r="G66" s="2"/>
      <c r="H66" s="39" t="s">
        <v>26</v>
      </c>
      <c r="I66" s="2"/>
      <c r="J66" s="2"/>
      <c r="K66" s="2"/>
      <c r="N66" s="2"/>
      <c r="O66" s="2"/>
      <c r="P66" s="2"/>
      <c r="Q66" s="2"/>
      <c r="R66" s="2"/>
      <c r="S66" s="2"/>
      <c r="T66" s="2"/>
      <c r="U66" s="2"/>
      <c r="V66" s="2"/>
      <c r="W66" s="2"/>
      <c r="X66" s="2"/>
      <c r="Y66" s="2"/>
      <c r="Z66" s="2"/>
      <c r="AA66" s="2"/>
    </row>
    <row r="67" ht="16.5" customHeight="1">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ht="16.5" customHeight="1">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ht="16.5" customHeight="1">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ht="16.5" customHeight="1">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ht="16.5" customHeight="1">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ht="16.5" customHeight="1">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ht="16.5" customHeight="1">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ht="16.5" customHeight="1">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ht="16.5" customHeight="1">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ht="16.5" customHeight="1">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ht="16.5" customHeight="1">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ht="16.5" customHeight="1">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ht="16.5" customHeight="1">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ht="16.5" customHeight="1">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ht="16.5" customHeight="1">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ht="16.5" customHeight="1">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ht="16.5" customHeight="1">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ht="16.5" customHeight="1">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ht="16.5" customHeight="1">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ht="16.5" customHeight="1">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ht="16.5" customHeight="1">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ht="16.5" customHeight="1">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ht="16.5" customHeight="1">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ht="16.5" customHeight="1">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ht="16.5" customHeight="1">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ht="16.5" customHeight="1">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ht="16.5" customHeight="1">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ht="16.5" customHeight="1">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ht="16.5" customHeight="1">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ht="16.5" customHeight="1">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ht="16.5" customHeight="1">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ht="16.5" customHeight="1">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ht="16.5" customHeight="1">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ht="16.5" customHeight="1">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ht="16.5" customHeight="1">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row r="102" ht="16.5" customHeight="1">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row>
    <row r="103" ht="16.5" customHeight="1">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row>
    <row r="104" ht="16.5" customHeight="1">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row>
    <row r="105" ht="16.5" customHeight="1">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row>
    <row r="106" ht="16.5" customHeight="1">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row>
    <row r="107" ht="16.5" customHeight="1">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row>
    <row r="108" ht="16.5" customHeight="1">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row>
    <row r="109" ht="16.5" customHeight="1">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row>
    <row r="110" ht="16.5" customHeight="1">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row>
    <row r="111" ht="16.5" customHeight="1">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row>
    <row r="112" ht="16.5" customHeight="1">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row>
    <row r="113" ht="16.5" customHeight="1">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row>
    <row r="114" ht="16.5" customHeight="1">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row>
    <row r="115" ht="16.5" customHeight="1">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row>
    <row r="116" ht="16.5" customHeight="1">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row>
    <row r="117" ht="16.5" customHeight="1">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row>
    <row r="118" ht="16.5" customHeight="1">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row>
    <row r="119" ht="16.5" customHeight="1">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row>
    <row r="120" ht="16.5" customHeight="1">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row>
    <row r="121" ht="16.5" customHeight="1">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row>
    <row r="122" ht="16.5" customHeight="1">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row>
    <row r="123" ht="16.5" customHeight="1">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row r="124" ht="16.5" customHeight="1">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row>
    <row r="125" ht="16.5" customHeight="1">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row>
    <row r="126" ht="16.5" customHeight="1">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row>
    <row r="127" ht="16.5" customHeight="1">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row>
    <row r="128" ht="16.5" customHeight="1">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row>
    <row r="129" ht="16.5" customHeight="1">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row>
    <row r="130" ht="16.5" customHeight="1">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row>
    <row r="131" ht="16.5" customHeight="1">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row>
    <row r="132" ht="16.5" customHeight="1">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row>
    <row r="133" ht="16.5" customHeight="1">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row>
    <row r="134" ht="16.5" customHeight="1">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row>
    <row r="135" ht="16.5" customHeight="1">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row>
    <row r="136" ht="16.5" customHeight="1">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row>
    <row r="137" ht="16.5" customHeight="1">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row>
    <row r="138" ht="16.5" customHeight="1">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row>
    <row r="139" ht="16.5" customHeight="1">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row>
    <row r="140" ht="16.5" customHeight="1">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row>
    <row r="141" ht="16.5" customHeight="1">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row>
    <row r="142" ht="16.5" customHeight="1">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row>
    <row r="143" ht="16.5" customHeight="1">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row>
    <row r="144" ht="16.5" customHeight="1">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row>
    <row r="145" ht="16.5" customHeight="1">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row>
    <row r="146" ht="16.5" customHeight="1">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row>
    <row r="147" ht="16.5" customHeight="1">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row>
    <row r="148" ht="16.5" customHeight="1">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row>
    <row r="149" ht="16.5" customHeight="1">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row>
    <row r="150" ht="16.5" customHeight="1">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row>
    <row r="151" ht="16.5" customHeight="1">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row>
    <row r="152" ht="16.5" customHeight="1">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row>
    <row r="153" ht="16.5" customHeight="1">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row>
    <row r="154" ht="16.5" customHeight="1">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row>
    <row r="155" ht="16.5" customHeight="1">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row>
    <row r="156" ht="16.5" customHeight="1">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row>
    <row r="157" ht="16.5" customHeight="1">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row>
    <row r="158" ht="16.5" customHeight="1">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row>
    <row r="159" ht="16.5" customHeight="1">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row>
    <row r="160" ht="16.5" customHeight="1">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row>
    <row r="161" ht="16.5" customHeight="1">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row>
    <row r="162" ht="16.5" customHeight="1">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row>
    <row r="163" ht="16.5" customHeight="1">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row>
    <row r="164" ht="16.5" customHeight="1">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row>
    <row r="165" ht="16.5" customHeight="1">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row>
    <row r="166" ht="16.5" customHeight="1">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row>
    <row r="167" ht="16.5" customHeight="1">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row>
    <row r="168" ht="16.5" customHeight="1">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row>
    <row r="169" ht="16.5" customHeight="1">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row>
    <row r="170" ht="16.5" customHeight="1">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row>
    <row r="171" ht="16.5" customHeight="1">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row>
    <row r="172" ht="16.5" customHeight="1">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row>
    <row r="173" ht="16.5" customHeight="1">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row>
    <row r="174" ht="16.5" customHeight="1">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row>
    <row r="175" ht="16.5" customHeight="1">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row>
    <row r="176" ht="16.5" customHeight="1">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row>
    <row r="177" ht="16.5" customHeight="1">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row>
    <row r="178" ht="16.5" customHeight="1">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row>
    <row r="179" ht="16.5" customHeight="1">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row>
    <row r="180" ht="16.5" customHeight="1">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row>
    <row r="181" ht="16.5" customHeight="1">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row>
    <row r="182" ht="16.5" customHeight="1">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row>
    <row r="183" ht="16.5" customHeight="1">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row>
    <row r="184" ht="16.5" customHeight="1">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row>
    <row r="185" ht="16.5" customHeight="1">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row>
    <row r="186" ht="16.5" customHeight="1">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row>
    <row r="187" ht="16.5" customHeight="1">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row>
    <row r="188" ht="16.5" customHeight="1">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row>
    <row r="189" ht="16.5" customHeight="1">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row>
    <row r="190" ht="16.5" customHeight="1">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row>
    <row r="191" ht="16.5" customHeight="1">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row>
    <row r="192" ht="16.5" customHeight="1">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row>
    <row r="193" ht="16.5" customHeight="1">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row>
    <row r="194" ht="16.5" customHeight="1">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row>
    <row r="195" ht="16.5" customHeight="1">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row>
    <row r="196" ht="16.5" customHeight="1">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row>
    <row r="197" ht="16.5" customHeight="1">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row>
    <row r="198" ht="16.5" customHeight="1">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row>
    <row r="199" ht="16.5" customHeight="1">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row>
    <row r="200" ht="16.5" customHeight="1">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row>
    <row r="201" ht="16.5" customHeight="1">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row>
    <row r="202" ht="16.5" customHeight="1">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row>
    <row r="203" ht="16.5" customHeight="1">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row>
    <row r="204" ht="16.5" customHeight="1">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row>
    <row r="205" ht="16.5" customHeight="1">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row>
    <row r="206" ht="16.5" customHeight="1">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row>
    <row r="207" ht="16.5" customHeight="1">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row>
    <row r="208" ht="16.5" customHeight="1">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row>
    <row r="209" ht="16.5" customHeight="1">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row>
    <row r="210" ht="16.5" customHeight="1">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row>
    <row r="211" ht="16.5" customHeight="1">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row>
    <row r="212" ht="16.5" customHeight="1">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row>
    <row r="213" ht="16.5" customHeight="1">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row>
    <row r="214" ht="16.5" customHeight="1">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row>
    <row r="215" ht="16.5" customHeight="1">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row>
    <row r="216" ht="16.5" customHeight="1">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row>
    <row r="217" ht="16.5" customHeight="1">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row>
    <row r="218" ht="16.5" customHeight="1">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row>
    <row r="219" ht="16.5" customHeight="1">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row>
    <row r="220" ht="16.5" customHeight="1">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row>
    <row r="221" ht="16.5" customHeight="1">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row>
    <row r="222" ht="16.5" customHeight="1">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row>
    <row r="223" ht="16.5" customHeight="1">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row>
    <row r="224" ht="16.5" customHeight="1">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row>
    <row r="225" ht="16.5" customHeight="1">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row>
    <row r="226" ht="16.5" customHeight="1">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row>
    <row r="227" ht="16.5" customHeight="1">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row>
    <row r="228" ht="16.5" customHeight="1">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row>
    <row r="229" ht="16.5" customHeight="1">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row>
    <row r="230" ht="16.5" customHeight="1">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row>
    <row r="231" ht="16.5" customHeight="1">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row>
    <row r="232" ht="16.5" customHeight="1">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row>
    <row r="233" ht="16.5" customHeight="1">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row>
    <row r="234" ht="16.5" customHeight="1">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row>
    <row r="235" ht="16.5" customHeight="1">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row>
    <row r="236" ht="16.5" customHeight="1">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row>
    <row r="237" ht="16.5" customHeight="1">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row>
    <row r="238" ht="16.5" customHeight="1">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row>
    <row r="239" ht="16.5" customHeight="1">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row>
    <row r="240" ht="16.5" customHeight="1">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row>
    <row r="241" ht="16.5" customHeight="1">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row>
    <row r="242" ht="16.5" customHeight="1">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row>
    <row r="243" ht="16.5" customHeight="1">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row>
    <row r="244" ht="16.5" customHeight="1">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row>
    <row r="245" ht="16.5" customHeight="1">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row>
    <row r="246" ht="16.5" customHeight="1">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row>
    <row r="247" ht="16.5" customHeight="1">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row>
    <row r="248" ht="16.5" customHeight="1">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row>
    <row r="249" ht="16.5" customHeight="1">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row>
    <row r="250" ht="16.5" customHeight="1">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row>
    <row r="251" ht="16.5" customHeight="1">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row>
    <row r="252" ht="16.5" customHeight="1">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row>
    <row r="253" ht="16.5" customHeight="1">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row>
    <row r="254" ht="16.5" customHeight="1">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row>
    <row r="255" ht="16.5" customHeight="1">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row>
    <row r="256" ht="16.5" customHeight="1">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row>
    <row r="257" ht="16.5" customHeight="1">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row>
    <row r="258" ht="16.5" customHeight="1">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row>
    <row r="259" ht="16.5" customHeight="1">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row>
    <row r="260" ht="16.5" customHeight="1">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row>
    <row r="261" ht="16.5" customHeight="1">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row>
    <row r="262" ht="16.5" customHeight="1">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row>
    <row r="263" ht="16.5" customHeight="1">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row>
    <row r="264" ht="16.5" customHeight="1">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row>
    <row r="265" ht="16.5" customHeight="1">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row>
    <row r="266" ht="16.5" customHeight="1">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row>
    <row r="267" ht="16.5" customHeight="1">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row>
    <row r="268" ht="16.5" customHeight="1">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row>
    <row r="269" ht="16.5" customHeight="1">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row>
    <row r="270" ht="16.5" customHeight="1">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row>
    <row r="271" ht="16.5" customHeight="1">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row>
    <row r="272" ht="16.5" customHeight="1">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row>
    <row r="273" ht="16.5" customHeight="1">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row>
    <row r="274" ht="16.5" customHeight="1">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row>
    <row r="275" ht="16.5" customHeight="1">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row>
    <row r="276" ht="16.5" customHeight="1">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row>
    <row r="277" ht="16.5" customHeight="1">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row>
    <row r="278" ht="16.5" customHeight="1">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row>
    <row r="279" ht="16.5" customHeight="1">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row>
    <row r="280" ht="16.5" customHeight="1">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row>
    <row r="281" ht="16.5" customHeight="1">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row>
    <row r="282" ht="16.5" customHeight="1">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row>
    <row r="283" ht="16.5" customHeight="1">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row>
    <row r="284" ht="16.5" customHeight="1">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row>
    <row r="285" ht="16.5" customHeight="1">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row>
    <row r="286" ht="16.5" customHeight="1">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row>
    <row r="287" ht="16.5" customHeight="1">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row>
    <row r="288" ht="16.5" customHeight="1">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row>
    <row r="289" ht="16.5" customHeight="1">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row>
    <row r="290" ht="16.5" customHeight="1">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row>
    <row r="291" ht="16.5" customHeight="1">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row>
    <row r="292" ht="16.5" customHeight="1">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row>
    <row r="293" ht="16.5" customHeight="1">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row>
    <row r="294" ht="16.5" customHeight="1">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row>
    <row r="295" ht="16.5" customHeight="1">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row>
    <row r="296" ht="16.5" customHeight="1">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row>
    <row r="297" ht="16.5" customHeight="1">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row>
    <row r="298" ht="16.5" customHeight="1">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row>
    <row r="299" ht="16.5" customHeight="1">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row>
    <row r="300" ht="16.5" customHeight="1">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row>
    <row r="301" ht="16.5" customHeight="1">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row>
    <row r="302" ht="16.5" customHeight="1">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row>
    <row r="303" ht="16.5" customHeight="1">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row>
    <row r="304" ht="16.5" customHeight="1">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row>
    <row r="305" ht="16.5" customHeight="1">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row>
    <row r="306" ht="16.5" customHeight="1">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row>
    <row r="307" ht="16.5" customHeight="1">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row>
    <row r="308" ht="16.5" customHeight="1">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row>
    <row r="309" ht="16.5" customHeight="1">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row>
    <row r="310" ht="16.5" customHeight="1">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row>
    <row r="311" ht="16.5" customHeight="1">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row>
    <row r="312" ht="16.5" customHeight="1">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row>
    <row r="313" ht="16.5" customHeight="1">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row>
    <row r="314" ht="16.5" customHeight="1">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row>
    <row r="315" ht="16.5" customHeight="1">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row>
    <row r="316" ht="16.5" customHeight="1">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row>
    <row r="317" ht="16.5" customHeight="1">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row>
    <row r="318" ht="16.5" customHeight="1">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row>
    <row r="319" ht="16.5" customHeight="1">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row>
    <row r="320" ht="16.5" customHeight="1">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row>
    <row r="321" ht="16.5" customHeight="1">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row>
    <row r="322" ht="16.5" customHeight="1">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row>
    <row r="323" ht="16.5" customHeight="1">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row>
    <row r="324" ht="16.5" customHeight="1">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row>
    <row r="325" ht="16.5" customHeight="1">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row>
    <row r="326" ht="16.5" customHeight="1">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row>
    <row r="327" ht="16.5" customHeight="1">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row>
    <row r="328" ht="16.5" customHeight="1">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row>
    <row r="329" ht="16.5" customHeight="1">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row>
    <row r="330" ht="16.5" customHeight="1">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row>
    <row r="331" ht="16.5" customHeight="1">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row>
    <row r="332" ht="16.5" customHeight="1">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row>
    <row r="333" ht="16.5" customHeight="1">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row>
    <row r="334" ht="16.5" customHeight="1">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row>
    <row r="335" ht="16.5" customHeight="1">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row>
    <row r="336" ht="16.5" customHeight="1">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row>
    <row r="337" ht="16.5" customHeight="1">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row>
    <row r="338" ht="16.5" customHeight="1">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row>
    <row r="339" ht="16.5" customHeight="1">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row>
    <row r="340" ht="16.5" customHeight="1">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row>
    <row r="341" ht="16.5" customHeight="1">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row>
    <row r="342" ht="16.5" customHeight="1">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row>
    <row r="343" ht="16.5" customHeight="1">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row>
    <row r="344" ht="16.5" customHeight="1">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row>
    <row r="345" ht="16.5" customHeight="1">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row>
    <row r="346" ht="16.5" customHeight="1">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row>
    <row r="347" ht="16.5" customHeight="1">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row>
    <row r="348" ht="16.5" customHeight="1">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row>
    <row r="349" ht="16.5" customHeight="1">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row>
    <row r="350" ht="16.5" customHeight="1">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row>
    <row r="351" ht="16.5" customHeight="1">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row>
    <row r="352" ht="16.5" customHeight="1">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row>
    <row r="353" ht="16.5" customHeight="1">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row>
    <row r="354" ht="16.5" customHeight="1">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row>
    <row r="355" ht="16.5" customHeight="1">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row>
    <row r="356" ht="16.5" customHeight="1">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row>
    <row r="357" ht="16.5" customHeight="1">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row>
    <row r="358" ht="16.5" customHeight="1">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row>
    <row r="359" ht="16.5" customHeight="1">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row>
    <row r="360" ht="16.5" customHeight="1">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row>
    <row r="361" ht="16.5" customHeight="1">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row>
    <row r="362" ht="16.5" customHeight="1">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row>
    <row r="363" ht="16.5" customHeight="1">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row>
    <row r="364" ht="16.5" customHeight="1">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row>
    <row r="365" ht="16.5" customHeight="1">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row>
    <row r="366" ht="16.5" customHeight="1">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row>
    <row r="367" ht="16.5" customHeight="1">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row>
    <row r="368" ht="16.5" customHeight="1">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row>
    <row r="369" ht="16.5" customHeight="1">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row>
    <row r="370" ht="16.5" customHeight="1">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row>
    <row r="371" ht="16.5" customHeight="1">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row>
    <row r="372" ht="16.5" customHeight="1">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row>
    <row r="373" ht="16.5" customHeight="1">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row>
    <row r="374" ht="16.5" customHeight="1">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row>
    <row r="375" ht="16.5" customHeight="1">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row>
    <row r="376" ht="16.5" customHeight="1">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row>
    <row r="377" ht="16.5" customHeight="1">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row>
    <row r="378" ht="16.5" customHeight="1">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row>
    <row r="379" ht="16.5" customHeight="1">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row>
    <row r="380" ht="16.5" customHeight="1">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row>
    <row r="381" ht="16.5" customHeight="1">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row>
    <row r="382" ht="16.5" customHeight="1">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row>
    <row r="383" ht="16.5" customHeight="1">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row>
    <row r="384" ht="16.5" customHeight="1">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row>
    <row r="385" ht="16.5" customHeight="1">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row>
    <row r="386" ht="16.5" customHeight="1">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row>
    <row r="387" ht="16.5" customHeight="1">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row>
    <row r="388" ht="16.5" customHeight="1">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row>
    <row r="389" ht="16.5" customHeight="1">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row>
    <row r="390" ht="16.5" customHeight="1">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row>
    <row r="391" ht="16.5" customHeight="1">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row>
    <row r="392" ht="16.5" customHeight="1">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row>
    <row r="393" ht="16.5" customHeight="1">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row>
    <row r="394" ht="16.5" customHeight="1">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row>
    <row r="395" ht="16.5" customHeight="1">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row>
    <row r="396" ht="16.5" customHeight="1">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row>
    <row r="397" ht="16.5" customHeight="1">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row>
    <row r="398" ht="16.5" customHeight="1">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row>
    <row r="399" ht="16.5" customHeight="1">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row>
    <row r="400" ht="16.5" customHeight="1">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row>
    <row r="401" ht="16.5" customHeight="1">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row>
    <row r="402" ht="16.5" customHeight="1">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row>
    <row r="403" ht="16.5" customHeight="1">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row>
    <row r="404" ht="16.5" customHeight="1">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row>
    <row r="405" ht="16.5" customHeight="1">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row>
    <row r="406" ht="16.5" customHeight="1">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row>
    <row r="407" ht="16.5" customHeight="1">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row>
    <row r="408" ht="16.5" customHeight="1">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row>
    <row r="409" ht="16.5" customHeight="1">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row>
    <row r="410" ht="16.5" customHeight="1">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row>
    <row r="411" ht="16.5" customHeight="1">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row>
    <row r="412" ht="16.5" customHeight="1">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row>
    <row r="413" ht="16.5" customHeight="1">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row>
    <row r="414" ht="16.5" customHeight="1">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row>
    <row r="415" ht="16.5" customHeight="1">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row>
    <row r="416" ht="16.5" customHeight="1">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row>
    <row r="417" ht="16.5" customHeight="1">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row>
    <row r="418" ht="16.5" customHeight="1">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row>
    <row r="419" ht="16.5" customHeight="1">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row>
    <row r="420" ht="16.5" customHeight="1">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row>
    <row r="421" ht="16.5" customHeight="1">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row>
    <row r="422" ht="16.5" customHeight="1">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row>
    <row r="423" ht="16.5" customHeight="1">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row>
    <row r="424" ht="16.5" customHeight="1">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row>
    <row r="425" ht="16.5" customHeight="1">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row>
    <row r="426" ht="16.5" customHeight="1">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row>
    <row r="427" ht="16.5" customHeight="1">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row>
    <row r="428" ht="16.5" customHeight="1">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row>
    <row r="429" ht="16.5" customHeight="1">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row>
    <row r="430" ht="16.5" customHeight="1">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row>
    <row r="431" ht="16.5" customHeight="1">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row>
    <row r="432" ht="16.5" customHeight="1">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row>
    <row r="433" ht="16.5" customHeight="1">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row>
    <row r="434" ht="16.5" customHeight="1">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row>
    <row r="435" ht="16.5" customHeight="1">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row>
    <row r="436" ht="16.5" customHeight="1">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row>
    <row r="437" ht="16.5" customHeight="1">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row>
    <row r="438" ht="16.5" customHeight="1">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row>
    <row r="439" ht="16.5" customHeight="1">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row>
    <row r="440" ht="16.5" customHeight="1">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row>
    <row r="441" ht="16.5" customHeight="1">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row>
    <row r="442" ht="16.5" customHeight="1">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row>
    <row r="443" ht="16.5" customHeight="1">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row>
    <row r="444" ht="16.5" customHeight="1">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row>
    <row r="445" ht="16.5" customHeight="1">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row>
    <row r="446" ht="16.5" customHeight="1">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row>
    <row r="447" ht="16.5" customHeight="1">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row>
    <row r="448" ht="16.5" customHeight="1">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row>
    <row r="449" ht="16.5" customHeight="1">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row>
    <row r="450" ht="16.5" customHeight="1">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row>
    <row r="451" ht="16.5" customHeight="1">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row>
    <row r="452" ht="16.5" customHeight="1">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row>
    <row r="453" ht="16.5" customHeight="1">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row>
    <row r="454" ht="16.5" customHeight="1">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row>
    <row r="455" ht="16.5" customHeight="1">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row>
    <row r="456" ht="16.5" customHeight="1">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row>
    <row r="457" ht="16.5" customHeight="1">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row>
    <row r="458" ht="16.5" customHeight="1">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row>
    <row r="459" ht="16.5" customHeight="1">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row>
    <row r="460" ht="16.5" customHeight="1">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row>
    <row r="461" ht="16.5" customHeight="1">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row>
    <row r="462" ht="16.5" customHeight="1">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row>
    <row r="463" ht="16.5" customHeight="1">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row>
    <row r="464" ht="16.5" customHeight="1">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row>
    <row r="465" ht="16.5" customHeight="1">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row>
    <row r="466" ht="16.5" customHeight="1">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row>
    <row r="467" ht="16.5" customHeight="1">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row>
    <row r="468" ht="16.5" customHeight="1">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row>
    <row r="469" ht="16.5" customHeight="1">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row>
    <row r="470" ht="16.5" customHeight="1">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row>
    <row r="471" ht="16.5" customHeight="1">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row>
    <row r="472" ht="16.5" customHeight="1">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row>
    <row r="473" ht="16.5" customHeight="1">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row>
    <row r="474" ht="16.5" customHeight="1">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row>
    <row r="475" ht="16.5" customHeight="1">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row>
    <row r="476" ht="16.5" customHeight="1">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row>
    <row r="477" ht="16.5" customHeight="1">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row>
    <row r="478" ht="16.5" customHeight="1">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row>
    <row r="479" ht="16.5" customHeight="1">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row>
    <row r="480" ht="16.5" customHeight="1">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row>
    <row r="481" ht="16.5" customHeight="1">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row>
    <row r="482" ht="16.5" customHeight="1">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row>
    <row r="483" ht="16.5" customHeight="1">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row>
    <row r="484" ht="16.5" customHeight="1">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row>
    <row r="485" ht="16.5" customHeight="1">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row>
    <row r="486" ht="16.5" customHeight="1">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row>
    <row r="487" ht="16.5" customHeight="1">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row>
    <row r="488" ht="16.5" customHeight="1">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row>
    <row r="489" ht="16.5" customHeight="1">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row>
    <row r="490" ht="16.5" customHeight="1">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row>
    <row r="491" ht="16.5" customHeight="1">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row>
    <row r="492" ht="16.5" customHeight="1">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row>
    <row r="493" ht="16.5" customHeight="1">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row>
    <row r="494" ht="16.5" customHeight="1">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row>
    <row r="495" ht="16.5" customHeight="1">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row>
    <row r="496" ht="16.5" customHeight="1">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row>
    <row r="497" ht="16.5" customHeight="1">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row>
    <row r="498" ht="16.5" customHeight="1">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row>
    <row r="499" ht="16.5" customHeight="1">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row>
    <row r="500" ht="16.5" customHeight="1">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row>
    <row r="501" ht="16.5" customHeight="1">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row>
    <row r="502" ht="16.5" customHeight="1">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row>
    <row r="503" ht="16.5" customHeight="1">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row>
    <row r="504" ht="16.5" customHeight="1">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row>
    <row r="505" ht="16.5" customHeight="1">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row>
    <row r="506" ht="16.5" customHeight="1">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row>
    <row r="507" ht="16.5" customHeight="1">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row>
    <row r="508" ht="16.5" customHeight="1">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row>
    <row r="509" ht="16.5" customHeight="1">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row>
    <row r="510" ht="16.5" customHeight="1">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row>
    <row r="511" ht="16.5" customHeight="1">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row>
    <row r="512" ht="16.5" customHeight="1">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row>
    <row r="513" ht="16.5" customHeight="1">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row>
    <row r="514" ht="16.5" customHeight="1">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row>
    <row r="515" ht="16.5" customHeight="1">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row>
    <row r="516" ht="16.5" customHeight="1">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row>
    <row r="517" ht="16.5" customHeight="1">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row>
    <row r="518" ht="16.5" customHeight="1">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row>
    <row r="519" ht="16.5" customHeight="1">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row>
    <row r="520" ht="16.5" customHeight="1">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row>
    <row r="521" ht="16.5" customHeight="1">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row>
    <row r="522" ht="16.5" customHeight="1">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row>
    <row r="523" ht="16.5" customHeight="1">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row>
    <row r="524" ht="16.5" customHeight="1">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row>
    <row r="525" ht="16.5" customHeight="1">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row>
    <row r="526" ht="16.5" customHeight="1">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row>
    <row r="527" ht="16.5" customHeight="1">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row>
    <row r="528" ht="16.5" customHeight="1">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row>
    <row r="529" ht="16.5" customHeight="1">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row>
    <row r="530" ht="16.5" customHeight="1">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row>
    <row r="531" ht="16.5" customHeight="1">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row>
    <row r="532" ht="16.5" customHeight="1">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row>
    <row r="533" ht="16.5" customHeight="1">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row>
    <row r="534" ht="16.5" customHeight="1">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row>
    <row r="535" ht="16.5" customHeight="1">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row>
    <row r="536" ht="16.5" customHeight="1">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row>
    <row r="537" ht="16.5" customHeight="1">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row>
    <row r="538" ht="16.5" customHeight="1">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row>
    <row r="539" ht="16.5" customHeight="1">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row>
    <row r="540" ht="16.5" customHeight="1">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row>
    <row r="541" ht="16.5" customHeight="1">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row>
    <row r="542" ht="16.5" customHeight="1">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row>
    <row r="543" ht="16.5" customHeight="1">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row>
    <row r="544" ht="16.5" customHeight="1">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row>
    <row r="545" ht="16.5" customHeight="1">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row>
    <row r="546" ht="16.5" customHeight="1">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row>
    <row r="547" ht="16.5" customHeight="1">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row>
    <row r="548" ht="16.5" customHeight="1">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row>
    <row r="549" ht="16.5" customHeight="1">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row>
    <row r="550" ht="16.5" customHeight="1">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row>
    <row r="551" ht="16.5" customHeight="1">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row>
    <row r="552" ht="16.5" customHeight="1">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row>
    <row r="553" ht="16.5" customHeight="1">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row>
    <row r="554" ht="16.5" customHeight="1">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row>
    <row r="555" ht="16.5" customHeight="1">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row>
    <row r="556" ht="16.5" customHeight="1">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row>
    <row r="557" ht="16.5" customHeight="1">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row>
    <row r="558" ht="16.5" customHeight="1">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row>
    <row r="559" ht="16.5" customHeight="1">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row>
    <row r="560" ht="16.5" customHeight="1">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row>
    <row r="561" ht="16.5" customHeight="1">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row>
    <row r="562" ht="16.5" customHeight="1">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row>
    <row r="563" ht="16.5" customHeight="1">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row>
    <row r="564" ht="16.5" customHeight="1">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row>
    <row r="565" ht="16.5" customHeight="1">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row>
    <row r="566" ht="16.5" customHeight="1">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row>
    <row r="567" ht="16.5" customHeight="1">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row>
    <row r="568" ht="16.5" customHeight="1">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row>
    <row r="569" ht="16.5" customHeight="1">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row>
    <row r="570" ht="16.5" customHeight="1">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row>
    <row r="571" ht="16.5" customHeight="1">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row>
    <row r="572" ht="16.5" customHeight="1">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row>
    <row r="573" ht="16.5" customHeight="1">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row>
    <row r="574" ht="16.5" customHeight="1">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row>
    <row r="575" ht="16.5" customHeight="1">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row>
    <row r="576" ht="16.5" customHeight="1">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row>
    <row r="577" ht="16.5" customHeight="1">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row>
    <row r="578" ht="16.5" customHeight="1">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row>
    <row r="579" ht="16.5" customHeight="1">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row>
    <row r="580" ht="16.5" customHeight="1">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row>
    <row r="581" ht="16.5" customHeight="1">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row>
    <row r="582" ht="16.5" customHeight="1">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row>
    <row r="583" ht="16.5" customHeight="1">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row>
    <row r="584" ht="16.5" customHeight="1">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row>
    <row r="585" ht="16.5" customHeight="1">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row>
    <row r="586" ht="16.5" customHeight="1">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row>
    <row r="587" ht="16.5" customHeight="1">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row>
    <row r="588" ht="16.5" customHeight="1">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row>
    <row r="589" ht="16.5" customHeight="1">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row>
    <row r="590" ht="16.5" customHeight="1">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row>
    <row r="591" ht="16.5" customHeight="1">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row>
    <row r="592" ht="16.5" customHeight="1">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row>
    <row r="593" ht="16.5" customHeight="1">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row>
    <row r="594" ht="16.5" customHeight="1">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row>
    <row r="595" ht="16.5" customHeight="1">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row>
    <row r="596" ht="16.5" customHeight="1">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row>
    <row r="597" ht="16.5" customHeight="1">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row>
    <row r="598" ht="16.5" customHeight="1">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row>
    <row r="599" ht="16.5" customHeight="1">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row>
    <row r="600" ht="16.5" customHeight="1">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row>
    <row r="601" ht="16.5" customHeight="1">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row>
    <row r="602" ht="16.5" customHeight="1">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row>
    <row r="603" ht="16.5" customHeight="1">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row>
    <row r="604" ht="16.5" customHeight="1">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row>
    <row r="605" ht="16.5" customHeight="1">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row>
    <row r="606" ht="16.5" customHeight="1">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row>
    <row r="607" ht="16.5" customHeight="1">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row>
    <row r="608" ht="16.5" customHeight="1">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row>
    <row r="609" ht="16.5" customHeight="1">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row>
    <row r="610" ht="16.5" customHeight="1">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row>
    <row r="611" ht="16.5" customHeight="1">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row>
    <row r="612" ht="16.5" customHeight="1">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row>
    <row r="613" ht="16.5" customHeight="1">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row>
    <row r="614" ht="16.5" customHeight="1">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row>
    <row r="615" ht="16.5" customHeight="1">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row>
    <row r="616" ht="16.5" customHeight="1">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row>
    <row r="617" ht="16.5" customHeight="1">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row>
    <row r="618" ht="16.5" customHeight="1">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row>
    <row r="619" ht="16.5" customHeight="1">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row>
    <row r="620" ht="16.5" customHeight="1">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row>
    <row r="621" ht="16.5" customHeight="1">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row>
    <row r="622" ht="16.5" customHeight="1">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row>
    <row r="623" ht="16.5" customHeight="1">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row>
    <row r="624" ht="16.5" customHeight="1">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row>
    <row r="625" ht="16.5" customHeight="1">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row>
    <row r="626" ht="16.5" customHeight="1">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row>
    <row r="627" ht="16.5" customHeight="1">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row>
    <row r="628" ht="16.5" customHeight="1">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row>
    <row r="629" ht="16.5" customHeight="1">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row>
    <row r="630" ht="16.5" customHeight="1">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row>
    <row r="631" ht="16.5" customHeight="1">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row>
    <row r="632" ht="16.5" customHeight="1">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row>
    <row r="633" ht="16.5" customHeight="1">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row>
    <row r="634" ht="16.5" customHeight="1">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row>
    <row r="635" ht="16.5" customHeight="1">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row>
    <row r="636" ht="16.5" customHeight="1">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row>
    <row r="637" ht="16.5" customHeight="1">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row>
    <row r="638" ht="16.5" customHeight="1">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row>
    <row r="639" ht="16.5" customHeight="1">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row>
    <row r="640" ht="16.5" customHeight="1">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row>
    <row r="641" ht="16.5" customHeight="1">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row>
    <row r="642" ht="16.5" customHeight="1">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row>
    <row r="643" ht="16.5" customHeight="1">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row>
    <row r="644" ht="16.5" customHeight="1">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row>
    <row r="645" ht="16.5" customHeight="1">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row>
    <row r="646" ht="16.5" customHeight="1">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row>
    <row r="647" ht="16.5" customHeight="1">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row>
    <row r="648" ht="16.5" customHeight="1">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row>
    <row r="649" ht="16.5" customHeight="1">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row>
    <row r="650" ht="16.5" customHeight="1">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row>
    <row r="651" ht="16.5" customHeight="1">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row>
    <row r="652" ht="16.5" customHeight="1">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row>
    <row r="653" ht="16.5" customHeight="1">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row>
    <row r="654" ht="16.5" customHeight="1">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row>
    <row r="655" ht="16.5" customHeight="1">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row>
    <row r="656" ht="16.5" customHeight="1">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row>
    <row r="657" ht="16.5" customHeight="1">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row>
    <row r="658" ht="16.5" customHeight="1">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row>
    <row r="659" ht="16.5" customHeight="1">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row>
    <row r="660" ht="16.5" customHeight="1">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row>
    <row r="661" ht="16.5" customHeight="1">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row>
    <row r="662" ht="16.5" customHeight="1">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row>
    <row r="663" ht="16.5" customHeight="1">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row>
    <row r="664" ht="16.5" customHeight="1">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row>
    <row r="665" ht="16.5" customHeight="1">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row>
    <row r="666" ht="16.5" customHeight="1">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row>
    <row r="667" ht="16.5" customHeight="1">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row>
    <row r="668" ht="16.5" customHeight="1">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row>
    <row r="669" ht="16.5" customHeight="1">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row>
    <row r="670" ht="16.5" customHeight="1">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row>
    <row r="671" ht="16.5" customHeight="1">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row>
    <row r="672" ht="16.5" customHeight="1">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row>
    <row r="673" ht="16.5" customHeight="1">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row>
    <row r="674" ht="16.5" customHeight="1">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row>
    <row r="675" ht="16.5" customHeight="1">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row>
    <row r="676" ht="16.5" customHeight="1">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row>
    <row r="677" ht="16.5" customHeight="1">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row>
    <row r="678" ht="16.5" customHeight="1">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row>
    <row r="679" ht="16.5" customHeight="1">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row>
    <row r="680" ht="16.5" customHeight="1">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row>
    <row r="681" ht="16.5" customHeight="1">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row>
    <row r="682" ht="16.5" customHeight="1">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row>
    <row r="683" ht="16.5" customHeight="1">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row>
    <row r="684" ht="16.5" customHeight="1">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row>
    <row r="685" ht="16.5" customHeight="1">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row>
    <row r="686" ht="16.5" customHeight="1">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row>
    <row r="687" ht="16.5" customHeight="1">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row>
    <row r="688" ht="16.5" customHeight="1">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row>
    <row r="689" ht="16.5" customHeight="1">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row>
    <row r="690" ht="16.5" customHeight="1">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row>
    <row r="691" ht="16.5" customHeight="1">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row>
    <row r="692" ht="16.5" customHeight="1">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row>
    <row r="693" ht="16.5" customHeight="1">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row>
    <row r="694" ht="16.5" customHeight="1">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row>
    <row r="695" ht="16.5" customHeight="1">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row>
    <row r="696" ht="16.5" customHeight="1">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row>
    <row r="697" ht="16.5" customHeight="1">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row>
    <row r="698" ht="16.5" customHeight="1">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row>
    <row r="699" ht="16.5" customHeight="1">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row>
    <row r="700" ht="16.5" customHeight="1">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row>
    <row r="701" ht="16.5" customHeight="1">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row>
    <row r="702" ht="16.5" customHeight="1">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row>
    <row r="703" ht="16.5" customHeight="1">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row>
    <row r="704" ht="16.5" customHeight="1">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row>
    <row r="705" ht="16.5" customHeight="1">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row>
    <row r="706" ht="16.5" customHeight="1">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row>
    <row r="707" ht="16.5" customHeight="1">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row>
    <row r="708" ht="16.5" customHeight="1">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c r="AA708" s="2"/>
    </row>
    <row r="709" ht="16.5" customHeight="1">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c r="AA709" s="2"/>
    </row>
    <row r="710" ht="16.5" customHeight="1">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c r="AA710" s="2"/>
    </row>
    <row r="711" ht="16.5" customHeight="1">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c r="AA711" s="2"/>
    </row>
    <row r="712" ht="16.5" customHeight="1">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c r="AA712" s="2"/>
    </row>
    <row r="713" ht="16.5" customHeight="1">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c r="AA713" s="2"/>
    </row>
    <row r="714" ht="16.5" customHeight="1">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c r="AA714" s="2"/>
    </row>
    <row r="715" ht="16.5" customHeight="1">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c r="AA715" s="2"/>
    </row>
    <row r="716" ht="16.5" customHeight="1">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c r="AA716" s="2"/>
    </row>
    <row r="717" ht="16.5" customHeight="1">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c r="AA717" s="2"/>
    </row>
    <row r="718" ht="16.5" customHeight="1">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c r="AA718" s="2"/>
    </row>
    <row r="719" ht="16.5" customHeight="1">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c r="AA719" s="2"/>
    </row>
    <row r="720" ht="16.5" customHeight="1">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c r="AA720" s="2"/>
    </row>
    <row r="721" ht="16.5" customHeight="1">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c r="AA721" s="2"/>
    </row>
    <row r="722" ht="16.5" customHeight="1">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c r="AA722" s="2"/>
    </row>
    <row r="723" ht="16.5" customHeight="1">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c r="AA723" s="2"/>
    </row>
    <row r="724" ht="16.5" customHeight="1">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c r="AA724" s="2"/>
    </row>
    <row r="725" ht="16.5" customHeight="1">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c r="AA725" s="2"/>
    </row>
    <row r="726" ht="16.5" customHeight="1">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c r="AA726" s="2"/>
    </row>
    <row r="727" ht="16.5" customHeight="1">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c r="AA727" s="2"/>
    </row>
    <row r="728" ht="16.5" customHeight="1">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c r="AA728" s="2"/>
    </row>
    <row r="729" ht="16.5" customHeight="1">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c r="AA729" s="2"/>
    </row>
    <row r="730" ht="16.5" customHeight="1">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c r="AA730" s="2"/>
    </row>
    <row r="731" ht="16.5" customHeight="1">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c r="AA731" s="2"/>
    </row>
    <row r="732" ht="16.5" customHeight="1">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c r="AA732" s="2"/>
    </row>
    <row r="733" ht="16.5" customHeight="1">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c r="AA733" s="2"/>
    </row>
    <row r="734" ht="16.5" customHeight="1">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c r="AA734" s="2"/>
    </row>
    <row r="735" ht="16.5" customHeight="1">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c r="AA735" s="2"/>
    </row>
    <row r="736" ht="16.5" customHeight="1">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c r="AA736" s="2"/>
    </row>
    <row r="737" ht="16.5" customHeight="1">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c r="AA737" s="2"/>
    </row>
    <row r="738" ht="16.5" customHeight="1">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c r="AA738" s="2"/>
    </row>
    <row r="739" ht="16.5" customHeight="1">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c r="AA739" s="2"/>
    </row>
    <row r="740" ht="16.5" customHeight="1">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c r="AA740" s="2"/>
    </row>
    <row r="741" ht="16.5" customHeight="1">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c r="AA741" s="2"/>
    </row>
    <row r="742" ht="16.5" customHeight="1">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c r="AA742" s="2"/>
    </row>
    <row r="743" ht="16.5" customHeight="1">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c r="AA743" s="2"/>
    </row>
    <row r="744" ht="16.5" customHeight="1">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c r="AA744" s="2"/>
    </row>
    <row r="745" ht="16.5" customHeight="1">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c r="AA745" s="2"/>
    </row>
    <row r="746" ht="16.5" customHeight="1">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c r="AA746" s="2"/>
    </row>
    <row r="747" ht="16.5" customHeight="1">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c r="AA747" s="2"/>
    </row>
    <row r="748" ht="16.5" customHeight="1">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c r="AA748" s="2"/>
    </row>
    <row r="749" ht="16.5" customHeight="1">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c r="AA749" s="2"/>
    </row>
    <row r="750" ht="16.5" customHeight="1">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c r="AA750" s="2"/>
    </row>
    <row r="751" ht="16.5" customHeight="1">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c r="AA751" s="2"/>
    </row>
    <row r="752" ht="16.5" customHeight="1">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c r="AA752" s="2"/>
    </row>
    <row r="753" ht="16.5" customHeight="1">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c r="AA753" s="2"/>
    </row>
    <row r="754" ht="16.5" customHeight="1">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c r="AA754" s="2"/>
    </row>
    <row r="755" ht="16.5" customHeight="1">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c r="AA755" s="2"/>
    </row>
    <row r="756" ht="16.5" customHeight="1">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c r="AA756" s="2"/>
    </row>
    <row r="757" ht="16.5" customHeight="1">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c r="AA757" s="2"/>
    </row>
    <row r="758" ht="16.5" customHeight="1">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c r="AA758" s="2"/>
    </row>
    <row r="759" ht="16.5" customHeight="1">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c r="AA759" s="2"/>
    </row>
    <row r="760" ht="16.5" customHeight="1">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c r="AA760" s="2"/>
    </row>
    <row r="761" ht="16.5" customHeight="1">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c r="AA761" s="2"/>
    </row>
    <row r="762" ht="16.5" customHeight="1">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c r="AA762" s="2"/>
    </row>
    <row r="763" ht="16.5" customHeight="1">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c r="AA763" s="2"/>
    </row>
    <row r="764" ht="16.5" customHeight="1">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c r="AA764" s="2"/>
    </row>
    <row r="765" ht="16.5" customHeight="1">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c r="AA765" s="2"/>
    </row>
    <row r="766" ht="16.5" customHeight="1">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c r="AA766" s="2"/>
    </row>
    <row r="767" ht="16.5" customHeight="1">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c r="AA767" s="2"/>
    </row>
    <row r="768" ht="16.5" customHeight="1">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c r="AA768" s="2"/>
    </row>
    <row r="769" ht="16.5" customHeight="1">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c r="AA769" s="2"/>
    </row>
    <row r="770" ht="16.5" customHeight="1">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c r="AA770" s="2"/>
    </row>
    <row r="771" ht="16.5" customHeight="1">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c r="AA771" s="2"/>
    </row>
    <row r="772" ht="16.5" customHeight="1">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c r="AA772" s="2"/>
    </row>
    <row r="773" ht="16.5" customHeight="1">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c r="AA773" s="2"/>
    </row>
    <row r="774" ht="16.5" customHeight="1">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c r="AA774" s="2"/>
    </row>
    <row r="775" ht="16.5" customHeight="1">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c r="AA775" s="2"/>
    </row>
    <row r="776" ht="16.5" customHeight="1">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c r="AA776" s="2"/>
    </row>
    <row r="777" ht="16.5" customHeight="1">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c r="AA777" s="2"/>
    </row>
    <row r="778" ht="16.5" customHeight="1">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c r="AA778" s="2"/>
    </row>
    <row r="779" ht="16.5" customHeight="1">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c r="AA779" s="2"/>
    </row>
    <row r="780" ht="16.5" customHeight="1">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c r="AA780" s="2"/>
    </row>
    <row r="781" ht="16.5" customHeight="1">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c r="AA781" s="2"/>
    </row>
    <row r="782" ht="16.5" customHeight="1">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c r="AA782" s="2"/>
    </row>
    <row r="783" ht="16.5" customHeight="1">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c r="AA783" s="2"/>
    </row>
    <row r="784" ht="16.5" customHeight="1">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c r="AA784" s="2"/>
    </row>
    <row r="785" ht="16.5" customHeight="1">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c r="AA785" s="2"/>
    </row>
    <row r="786" ht="16.5" customHeight="1">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c r="AA786" s="2"/>
    </row>
    <row r="787" ht="16.5" customHeight="1">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c r="AA787" s="2"/>
    </row>
    <row r="788" ht="16.5" customHeight="1">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c r="AA788" s="2"/>
    </row>
    <row r="789" ht="16.5" customHeight="1">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c r="AA789" s="2"/>
    </row>
    <row r="790" ht="16.5" customHeight="1">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c r="AA790" s="2"/>
    </row>
    <row r="791" ht="16.5" customHeight="1">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c r="AA791" s="2"/>
    </row>
    <row r="792" ht="16.5" customHeight="1">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c r="AA792" s="2"/>
    </row>
    <row r="793" ht="16.5" customHeight="1">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c r="AA793" s="2"/>
    </row>
    <row r="794" ht="16.5" customHeight="1">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c r="AA794" s="2"/>
    </row>
    <row r="795" ht="16.5" customHeight="1">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c r="AA795" s="2"/>
    </row>
    <row r="796" ht="16.5" customHeight="1">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c r="AA796" s="2"/>
    </row>
    <row r="797" ht="16.5" customHeight="1">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c r="AA797" s="2"/>
    </row>
    <row r="798" ht="16.5" customHeight="1">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c r="AA798" s="2"/>
    </row>
    <row r="799" ht="16.5" customHeight="1">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c r="AA799" s="2"/>
    </row>
    <row r="800" ht="16.5" customHeight="1">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c r="AA800" s="2"/>
    </row>
    <row r="801" ht="16.5" customHeight="1">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c r="AA801" s="2"/>
    </row>
    <row r="802" ht="16.5" customHeight="1">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c r="AA802" s="2"/>
    </row>
    <row r="803" ht="16.5" customHeight="1">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c r="AA803" s="2"/>
    </row>
    <row r="804" ht="16.5" customHeight="1">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c r="AA804" s="2"/>
    </row>
    <row r="805" ht="16.5" customHeight="1">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c r="AA805" s="2"/>
    </row>
    <row r="806" ht="16.5" customHeight="1">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c r="AA806" s="2"/>
    </row>
    <row r="807" ht="16.5" customHeight="1">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c r="AA807" s="2"/>
    </row>
    <row r="808" ht="16.5" customHeight="1">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c r="AA808" s="2"/>
    </row>
    <row r="809" ht="16.5" customHeight="1">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c r="AA809" s="2"/>
    </row>
    <row r="810" ht="16.5" customHeight="1">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c r="AA810" s="2"/>
    </row>
    <row r="811" ht="16.5" customHeight="1">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c r="AA811" s="2"/>
    </row>
    <row r="812" ht="16.5" customHeight="1">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c r="AA812" s="2"/>
    </row>
    <row r="813" ht="16.5" customHeight="1">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c r="AA813" s="2"/>
    </row>
    <row r="814" ht="16.5" customHeight="1">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c r="AA814" s="2"/>
    </row>
    <row r="815" ht="16.5" customHeight="1">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c r="AA815" s="2"/>
    </row>
    <row r="816" ht="16.5" customHeight="1">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c r="AA816" s="2"/>
    </row>
    <row r="817" ht="16.5" customHeight="1">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c r="AA817" s="2"/>
    </row>
    <row r="818" ht="16.5" customHeight="1">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c r="AA818" s="2"/>
    </row>
    <row r="819" ht="16.5" customHeight="1">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c r="AA819" s="2"/>
    </row>
    <row r="820" ht="16.5" customHeight="1">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c r="AA820" s="2"/>
    </row>
    <row r="821" ht="16.5" customHeight="1">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c r="AA821" s="2"/>
    </row>
    <row r="822" ht="16.5" customHeight="1">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c r="AA822" s="2"/>
    </row>
    <row r="823" ht="16.5" customHeight="1">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c r="AA823" s="2"/>
    </row>
    <row r="824" ht="16.5" customHeight="1">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c r="AA824" s="2"/>
    </row>
    <row r="825" ht="16.5" customHeight="1">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c r="AA825" s="2"/>
    </row>
    <row r="826" ht="16.5" customHeight="1">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c r="AA826" s="2"/>
    </row>
    <row r="827" ht="16.5" customHeight="1">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c r="AA827" s="2"/>
    </row>
    <row r="828" ht="16.5" customHeight="1">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c r="AA828" s="2"/>
    </row>
    <row r="829" ht="16.5" customHeight="1">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c r="AA829" s="2"/>
    </row>
    <row r="830" ht="16.5" customHeight="1">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c r="AA830" s="2"/>
    </row>
    <row r="831" ht="16.5" customHeight="1">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c r="AA831" s="2"/>
    </row>
    <row r="832" ht="16.5" customHeight="1">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c r="AA832" s="2"/>
    </row>
    <row r="833" ht="16.5" customHeight="1">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c r="AA833" s="2"/>
    </row>
    <row r="834" ht="16.5" customHeight="1">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c r="AA834" s="2"/>
    </row>
    <row r="835" ht="16.5" customHeight="1">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c r="AA835" s="2"/>
    </row>
    <row r="836" ht="16.5" customHeight="1">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c r="AA836" s="2"/>
    </row>
    <row r="837" ht="16.5" customHeight="1">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c r="AA837" s="2"/>
    </row>
    <row r="838" ht="16.5" customHeight="1">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c r="AA838" s="2"/>
    </row>
    <row r="839" ht="16.5" customHeight="1">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c r="AA839" s="2"/>
    </row>
    <row r="840" ht="16.5" customHeight="1">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c r="AA840" s="2"/>
    </row>
    <row r="841" ht="16.5" customHeight="1">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c r="AA841" s="2"/>
    </row>
    <row r="842" ht="16.5" customHeight="1">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c r="AA842" s="2"/>
    </row>
    <row r="843" ht="16.5" customHeight="1">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c r="AA843" s="2"/>
    </row>
    <row r="844" ht="16.5" customHeight="1">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c r="AA844" s="2"/>
    </row>
    <row r="845" ht="16.5" customHeight="1">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c r="AA845" s="2"/>
    </row>
    <row r="846" ht="16.5" customHeight="1">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c r="AA846" s="2"/>
    </row>
    <row r="847" ht="16.5" customHeight="1">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c r="AA847" s="2"/>
    </row>
    <row r="848" ht="16.5" customHeight="1">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c r="AA848" s="2"/>
    </row>
    <row r="849" ht="16.5" customHeight="1">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c r="AA849" s="2"/>
    </row>
    <row r="850" ht="16.5" customHeight="1">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c r="AA850" s="2"/>
    </row>
    <row r="851" ht="16.5" customHeight="1">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c r="AA851" s="2"/>
    </row>
    <row r="852" ht="16.5" customHeight="1">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c r="AA852" s="2"/>
    </row>
    <row r="853" ht="16.5" customHeight="1">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c r="AA853" s="2"/>
    </row>
    <row r="854" ht="16.5" customHeight="1">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c r="AA854" s="2"/>
    </row>
    <row r="855" ht="16.5" customHeight="1">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c r="AA855" s="2"/>
    </row>
    <row r="856" ht="16.5" customHeight="1">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c r="AA856" s="2"/>
    </row>
    <row r="857" ht="16.5" customHeight="1">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c r="AA857" s="2"/>
    </row>
    <row r="858" ht="16.5" customHeight="1">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c r="AA858" s="2"/>
    </row>
    <row r="859" ht="16.5" customHeight="1">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c r="AA859" s="2"/>
    </row>
    <row r="860" ht="16.5" customHeight="1">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c r="AA860" s="2"/>
    </row>
    <row r="861" ht="16.5" customHeight="1">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c r="AA861" s="2"/>
    </row>
    <row r="862" ht="16.5" customHeight="1">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c r="AA862" s="2"/>
    </row>
    <row r="863" ht="16.5" customHeight="1">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c r="AA863" s="2"/>
    </row>
    <row r="864" ht="16.5" customHeight="1">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c r="AA864" s="2"/>
    </row>
    <row r="865" ht="16.5" customHeight="1">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c r="AA865" s="2"/>
    </row>
    <row r="866" ht="16.5" customHeight="1">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c r="AA866" s="2"/>
    </row>
    <row r="867" ht="16.5" customHeight="1">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c r="AA867" s="2"/>
    </row>
    <row r="868" ht="16.5" customHeight="1">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c r="AA868" s="2"/>
    </row>
    <row r="869" ht="16.5" customHeight="1">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c r="AA869" s="2"/>
    </row>
    <row r="870" ht="16.5" customHeight="1">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c r="AA870" s="2"/>
    </row>
    <row r="871" ht="16.5" customHeight="1">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c r="AA871" s="2"/>
    </row>
    <row r="872" ht="16.5" customHeight="1">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c r="AA872" s="2"/>
    </row>
    <row r="873" ht="16.5" customHeight="1">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c r="AA873" s="2"/>
    </row>
    <row r="874" ht="16.5" customHeight="1">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c r="AA874" s="2"/>
    </row>
    <row r="875" ht="16.5" customHeight="1">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c r="AA875" s="2"/>
    </row>
    <row r="876" ht="16.5" customHeight="1">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c r="AA876" s="2"/>
    </row>
    <row r="877" ht="16.5" customHeight="1">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c r="AA877" s="2"/>
    </row>
    <row r="878" ht="16.5" customHeight="1">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c r="AA878" s="2"/>
    </row>
    <row r="879" ht="16.5" customHeight="1">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c r="AA879" s="2"/>
    </row>
    <row r="880" ht="16.5" customHeight="1">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c r="AA880" s="2"/>
    </row>
    <row r="881" ht="16.5" customHeight="1">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c r="AA881" s="2"/>
    </row>
    <row r="882" ht="16.5" customHeight="1">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c r="AA882" s="2"/>
    </row>
    <row r="883" ht="16.5" customHeight="1">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c r="AA883" s="2"/>
    </row>
    <row r="884" ht="16.5" customHeight="1">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c r="AA884" s="2"/>
    </row>
    <row r="885" ht="16.5" customHeight="1">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c r="AA885" s="2"/>
    </row>
    <row r="886" ht="16.5" customHeight="1">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c r="AA886" s="2"/>
    </row>
    <row r="887" ht="16.5" customHeight="1">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c r="AA887" s="2"/>
    </row>
    <row r="888" ht="16.5" customHeight="1">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c r="AA888" s="2"/>
    </row>
    <row r="889" ht="16.5" customHeight="1">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c r="AA889" s="2"/>
    </row>
  </sheetData>
  <mergeCells count="46">
    <mergeCell ref="A1:L1"/>
    <mergeCell ref="B3:C3"/>
    <mergeCell ref="D3:J3"/>
    <mergeCell ref="B4:C4"/>
    <mergeCell ref="D4:J4"/>
    <mergeCell ref="B5:C5"/>
    <mergeCell ref="D5:J5"/>
    <mergeCell ref="B6:C6"/>
    <mergeCell ref="D6:J6"/>
    <mergeCell ref="B8:F8"/>
    <mergeCell ref="H8:J8"/>
    <mergeCell ref="B9:F9"/>
    <mergeCell ref="H9:J9"/>
    <mergeCell ref="H10:J10"/>
    <mergeCell ref="B10:F10"/>
    <mergeCell ref="B11:F11"/>
    <mergeCell ref="H11:J11"/>
    <mergeCell ref="B12:F12"/>
    <mergeCell ref="H12:J12"/>
    <mergeCell ref="B14:J14"/>
    <mergeCell ref="J18:J19"/>
    <mergeCell ref="J27:J28"/>
    <mergeCell ref="J30:J31"/>
    <mergeCell ref="B18:H19"/>
    <mergeCell ref="B21:H22"/>
    <mergeCell ref="J21:J22"/>
    <mergeCell ref="B24:H25"/>
    <mergeCell ref="J24:J25"/>
    <mergeCell ref="B27:H28"/>
    <mergeCell ref="B30:H31"/>
    <mergeCell ref="B33:H34"/>
    <mergeCell ref="J33:J34"/>
    <mergeCell ref="B37:J37"/>
    <mergeCell ref="B38:J38"/>
    <mergeCell ref="B39:J44"/>
    <mergeCell ref="B47:J47"/>
    <mergeCell ref="B48:H48"/>
    <mergeCell ref="B58:E58"/>
    <mergeCell ref="B60:J64"/>
    <mergeCell ref="B49:J54"/>
    <mergeCell ref="G55:H55"/>
    <mergeCell ref="B56:E56"/>
    <mergeCell ref="G56:H56"/>
    <mergeCell ref="B57:E57"/>
    <mergeCell ref="F57:H57"/>
    <mergeCell ref="F58:H58"/>
  </mergeCells>
  <dataValidations>
    <dataValidation type="list" allowBlank="1" showErrorMessage="1" sqref="J18 J21 J24 J27 J30 J33">
      <formula1>"Yes,No"</formula1>
    </dataValidation>
  </dataValidations>
  <printOptions/>
  <pageMargins bottom="0.75" footer="0.0" header="0.0" left="0.7" right="0.7" top="0.75"/>
  <pageSetup fitToHeight="0" orientation="portrait"/>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4.43" defaultRowHeight="15.0"/>
  <cols>
    <col customWidth="1" min="1" max="1" width="8.71"/>
    <col customWidth="1" min="2" max="2" width="27.86"/>
    <col customWidth="1" min="3" max="26" width="8.71"/>
  </cols>
  <sheetData>
    <row r="1" ht="14.25" customHeight="1"/>
    <row r="2" ht="14.25" customHeight="1">
      <c r="B2" s="40" t="s">
        <v>27</v>
      </c>
    </row>
    <row r="3" ht="14.25" customHeight="1">
      <c r="B3" s="40" t="s">
        <v>28</v>
      </c>
    </row>
    <row r="4" ht="14.25" customHeight="1">
      <c r="B4" s="40" t="s">
        <v>29</v>
      </c>
    </row>
    <row r="5" ht="14.25" customHeight="1">
      <c r="B5" s="40" t="s">
        <v>30</v>
      </c>
    </row>
    <row r="6" ht="14.25" customHeight="1">
      <c r="B6" s="40" t="s">
        <v>31</v>
      </c>
    </row>
    <row r="7" ht="14.25" customHeight="1">
      <c r="B7" s="40" t="s">
        <v>32</v>
      </c>
    </row>
    <row r="8" ht="14.25" customHeight="1">
      <c r="B8" s="40" t="s">
        <v>33</v>
      </c>
    </row>
    <row r="9" ht="14.25" customHeight="1">
      <c r="B9" s="40" t="s">
        <v>34</v>
      </c>
    </row>
    <row r="10" ht="14.25" customHeight="1">
      <c r="B10" s="40" t="s">
        <v>35</v>
      </c>
    </row>
    <row r="11" ht="14.25" customHeight="1">
      <c r="B11" s="40" t="s">
        <v>36</v>
      </c>
    </row>
    <row r="12" ht="14.25" customHeight="1"/>
    <row r="13" ht="14.25" customHeight="1"/>
    <row r="14" ht="14.25" customHeight="1"/>
    <row r="15" ht="14.25" customHeight="1"/>
    <row r="16"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rintOptions/>
  <pageMargins bottom="0.75" footer="0.0" header="0.0" left="0.7" right="0.7" top="0.75"/>
  <pageSetup orientation="landscape"/>
  <drawing r:id="rId1"/>
</worksheet>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3-16T17:53:28Z</dcterms:created>
  <dc:creator>Mary Grover</dc:creator>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9F81AB-708A-4293-B49E-49BF84FD8358}</vt:lpwstr>
  </property>
</Properties>
</file>